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 tint="-0.249977111117893"/>
  </sheetPr>
  <dimension ref="B1:C17"/>
  <sheetViews>
    <sheetView showGridLines="0" tabSelected="1" zoomScale="85" zoomScaleNormal="85" workbookViewId="0">
      <selection activeCell="B2" sqref="B2"/>
    </sheetView>
  </sheetViews>
  <sheetFormatPr defaultColWidth="9.140625" defaultRowHeight="12.75"/>
  <cols>
    <col min="1" max="1" width="2.85546875" style="34" customWidth="1"/>
    <col min="2" max="2" width="126" style="33" customWidth="1"/>
    <col min="3" max="3" width="10" style="34" customWidth="1"/>
    <col min="4" max="16384" width="9.140625" style="34"/>
  </cols>
  <sheetData>
    <row r="1" spans="2:3" ht="6.75" customHeight="1"/>
    <row r="2" spans="2:3" ht="25.5" customHeight="1">
      <c r="B2" s="35" t="s">
        <v>68</v>
      </c>
    </row>
    <row r="3" spans="2:3" ht="15.75">
      <c r="B3" s="36"/>
    </row>
    <row r="4" spans="2:3" ht="15.75">
      <c r="B4" s="45" t="s">
        <v>87</v>
      </c>
    </row>
    <row r="5" spans="2:3" ht="12" customHeight="1" thickBot="1"/>
    <row r="6" spans="2:3" ht="18.75">
      <c r="B6" s="37" t="s">
        <v>69</v>
      </c>
    </row>
    <row r="7" spans="2:3" ht="48" customHeight="1">
      <c r="B7" s="38" t="s">
        <v>89</v>
      </c>
    </row>
    <row r="8" spans="2:3" ht="34.5" customHeight="1" thickBot="1">
      <c r="B8" s="39" t="s">
        <v>90</v>
      </c>
    </row>
    <row r="9" spans="2:3" ht="9" customHeight="1" thickBot="1"/>
    <row r="10" spans="2:3" ht="18.75">
      <c r="B10" s="37" t="s">
        <v>70</v>
      </c>
      <c r="C10" s="40"/>
    </row>
    <row r="11" spans="2:3" ht="60">
      <c r="B11" s="41" t="s">
        <v>91</v>
      </c>
      <c r="C11" s="40"/>
    </row>
    <row r="12" spans="2:3" ht="15">
      <c r="B12" s="42" t="s">
        <v>71</v>
      </c>
      <c r="C12" s="43"/>
    </row>
    <row r="13" spans="2:3" ht="31.5" customHeight="1">
      <c r="B13" s="41" t="s">
        <v>72</v>
      </c>
      <c r="C13" s="43"/>
    </row>
    <row r="14" spans="2:3" ht="30">
      <c r="B14" s="41" t="s">
        <v>73</v>
      </c>
      <c r="C14" s="43"/>
    </row>
    <row r="15" spans="2:3" ht="30">
      <c r="B15" s="41" t="s">
        <v>74</v>
      </c>
      <c r="C15" s="43"/>
    </row>
    <row r="16" spans="2:3" ht="30">
      <c r="B16" s="41" t="s">
        <v>88</v>
      </c>
      <c r="C16" s="43"/>
    </row>
    <row r="17" spans="2:2" ht="30.75" thickBot="1">
      <c r="B17" s="39" t="s">
        <v>75</v>
      </c>
    </row>
  </sheetData>
  <sheetProtection password="FEEA" sheet="1" objects="1" scenarios="1"/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O14"/>
  <sheetViews>
    <sheetView showGridLines="0" workbookViewId="0">
      <selection activeCell="C5" sqref="C5"/>
    </sheetView>
  </sheetViews>
  <sheetFormatPr defaultRowHeight="12.75"/>
  <cols>
    <col min="2" max="2" width="23.140625" bestFit="1" customWidth="1"/>
  </cols>
  <sheetData>
    <row r="2" spans="2:15">
      <c r="B2" s="2" t="s">
        <v>9</v>
      </c>
      <c r="C2" s="20" t="s">
        <v>80</v>
      </c>
      <c r="D2" s="17"/>
      <c r="E2" s="17"/>
      <c r="F2" s="17"/>
      <c r="G2" s="17"/>
      <c r="H2" s="17"/>
      <c r="I2" s="17"/>
      <c r="J2" s="17"/>
      <c r="K2" s="18"/>
    </row>
    <row r="4" spans="2:15">
      <c r="B4" s="5" t="s">
        <v>10</v>
      </c>
      <c r="C4" s="5">
        <v>2022</v>
      </c>
      <c r="D4" s="5">
        <v>2023</v>
      </c>
      <c r="E4" s="5">
        <v>2024</v>
      </c>
      <c r="F4" s="5">
        <v>2025</v>
      </c>
      <c r="G4" s="5">
        <v>2026</v>
      </c>
      <c r="H4" s="5">
        <v>2027</v>
      </c>
      <c r="I4" s="5">
        <v>2028</v>
      </c>
      <c r="J4" s="5">
        <v>2029</v>
      </c>
      <c r="K4" s="5">
        <v>2030</v>
      </c>
      <c r="L4" s="5">
        <v>2031</v>
      </c>
      <c r="M4" s="5">
        <v>2032</v>
      </c>
      <c r="N4" s="5">
        <v>2033</v>
      </c>
      <c r="O4" s="5">
        <v>2034</v>
      </c>
    </row>
    <row r="5" spans="2:15">
      <c r="B5" s="8" t="s">
        <v>8</v>
      </c>
      <c r="C5" s="26">
        <v>26.19</v>
      </c>
      <c r="D5" s="26">
        <v>28.74</v>
      </c>
      <c r="E5" s="26">
        <v>18.52</v>
      </c>
      <c r="F5" s="26">
        <v>29.08</v>
      </c>
      <c r="G5" s="26">
        <v>7.98</v>
      </c>
      <c r="H5" s="26">
        <v>24.64</v>
      </c>
      <c r="I5" s="26">
        <v>29.55</v>
      </c>
      <c r="J5" s="26">
        <v>21.22</v>
      </c>
      <c r="K5" s="26">
        <v>10.32</v>
      </c>
      <c r="L5" s="26">
        <v>5.54</v>
      </c>
      <c r="M5" s="26">
        <v>5.47</v>
      </c>
      <c r="N5" s="26">
        <v>3.09</v>
      </c>
      <c r="O5" s="26">
        <v>3.3</v>
      </c>
    </row>
    <row r="6" spans="2:15">
      <c r="B6" s="8" t="s">
        <v>0</v>
      </c>
      <c r="C6" s="26">
        <v>24.82</v>
      </c>
      <c r="D6" s="26">
        <v>27.9</v>
      </c>
      <c r="E6" s="26">
        <v>21.46</v>
      </c>
      <c r="F6" s="26">
        <v>29.03</v>
      </c>
      <c r="G6" s="26">
        <v>7.98</v>
      </c>
      <c r="H6" s="26">
        <v>30.35</v>
      </c>
      <c r="I6" s="26">
        <v>28.36</v>
      </c>
      <c r="J6" s="26">
        <v>22.35</v>
      </c>
      <c r="K6" s="26">
        <v>14.15</v>
      </c>
      <c r="L6" s="26">
        <v>8.65</v>
      </c>
      <c r="M6" s="26">
        <v>7.95</v>
      </c>
      <c r="N6" s="26">
        <v>4.1100000000000003</v>
      </c>
      <c r="O6" s="26">
        <v>3.57</v>
      </c>
    </row>
    <row r="7" spans="2:15">
      <c r="B7" s="8" t="s">
        <v>2</v>
      </c>
      <c r="C7" s="26">
        <v>24.82</v>
      </c>
      <c r="D7" s="26">
        <v>27.9</v>
      </c>
      <c r="E7" s="26">
        <v>21.46</v>
      </c>
      <c r="F7" s="26">
        <v>29.03</v>
      </c>
      <c r="G7" s="26">
        <v>7.98</v>
      </c>
      <c r="H7" s="26">
        <v>30.35</v>
      </c>
      <c r="I7" s="26">
        <v>28.36</v>
      </c>
      <c r="J7" s="26">
        <v>22.35</v>
      </c>
      <c r="K7" s="26">
        <v>14.15</v>
      </c>
      <c r="L7" s="26">
        <v>8.65</v>
      </c>
      <c r="M7" s="26">
        <v>7.95</v>
      </c>
      <c r="N7" s="26">
        <v>4.1100000000000003</v>
      </c>
      <c r="O7" s="26">
        <v>3.57</v>
      </c>
    </row>
    <row r="8" spans="2:15">
      <c r="B8" s="8" t="s">
        <v>1</v>
      </c>
      <c r="C8" s="26">
        <v>30.71</v>
      </c>
      <c r="D8" s="26">
        <v>33.67</v>
      </c>
      <c r="E8" s="26">
        <v>24.7</v>
      </c>
      <c r="F8" s="26">
        <v>34.9</v>
      </c>
      <c r="G8" s="26">
        <v>8.9499999999999993</v>
      </c>
      <c r="H8" s="26">
        <v>34.21</v>
      </c>
      <c r="I8" s="26">
        <v>31.6</v>
      </c>
      <c r="J8" s="26">
        <v>33.130000000000003</v>
      </c>
      <c r="K8" s="26">
        <v>18.190000000000001</v>
      </c>
      <c r="L8" s="26">
        <v>11.35</v>
      </c>
      <c r="M8" s="26">
        <v>8.6999999999999993</v>
      </c>
      <c r="N8" s="26">
        <v>4.34</v>
      </c>
      <c r="O8" s="26">
        <v>2.4900000000000002</v>
      </c>
    </row>
    <row r="9" spans="2:15">
      <c r="B9" s="8" t="s">
        <v>3</v>
      </c>
      <c r="C9" s="26">
        <v>30.71</v>
      </c>
      <c r="D9" s="26">
        <v>33.67</v>
      </c>
      <c r="E9" s="26">
        <v>24.76</v>
      </c>
      <c r="F9" s="26">
        <v>34.92</v>
      </c>
      <c r="G9" s="26">
        <v>8.9499999999999993</v>
      </c>
      <c r="H9" s="26">
        <v>34.21</v>
      </c>
      <c r="I9" s="26">
        <v>31.6</v>
      </c>
      <c r="J9" s="26">
        <v>33.130000000000003</v>
      </c>
      <c r="K9" s="26">
        <v>18.2</v>
      </c>
      <c r="L9" s="26">
        <v>11.35</v>
      </c>
      <c r="M9" s="26">
        <v>8.6999999999999993</v>
      </c>
      <c r="N9" s="26">
        <v>4.34</v>
      </c>
      <c r="O9" s="26">
        <v>2.4900000000000002</v>
      </c>
    </row>
    <row r="10" spans="2:15">
      <c r="B10" s="8" t="s">
        <v>4</v>
      </c>
      <c r="C10" s="26">
        <v>33.44</v>
      </c>
      <c r="D10" s="26">
        <v>36.840000000000003</v>
      </c>
      <c r="E10" s="26">
        <v>26.91</v>
      </c>
      <c r="F10" s="26">
        <v>39.49</v>
      </c>
      <c r="G10" s="26">
        <v>9.2899999999999991</v>
      </c>
      <c r="H10" s="26">
        <v>33.479999999999997</v>
      </c>
      <c r="I10" s="26">
        <v>33.44</v>
      </c>
      <c r="J10" s="26">
        <v>28.9</v>
      </c>
      <c r="K10" s="26">
        <v>21.76</v>
      </c>
      <c r="L10" s="26">
        <v>12.46</v>
      </c>
      <c r="M10" s="26">
        <v>10.75</v>
      </c>
      <c r="N10" s="26">
        <v>6.09</v>
      </c>
      <c r="O10" s="26">
        <v>4.12</v>
      </c>
    </row>
    <row r="11" spans="2:15">
      <c r="B11" s="8" t="s">
        <v>5</v>
      </c>
      <c r="C11" s="26">
        <v>33.44</v>
      </c>
      <c r="D11" s="26">
        <v>36.840000000000003</v>
      </c>
      <c r="E11" s="26">
        <v>26.94</v>
      </c>
      <c r="F11" s="26">
        <v>39.14</v>
      </c>
      <c r="G11" s="26">
        <v>9.2899999999999991</v>
      </c>
      <c r="H11" s="26">
        <v>33.479999999999997</v>
      </c>
      <c r="I11" s="26">
        <v>33.44</v>
      </c>
      <c r="J11" s="26">
        <v>28.9</v>
      </c>
      <c r="K11" s="26">
        <v>21.76</v>
      </c>
      <c r="L11" s="26">
        <v>12.46</v>
      </c>
      <c r="M11" s="26">
        <v>10.75</v>
      </c>
      <c r="N11" s="26">
        <v>6.09</v>
      </c>
      <c r="O11" s="26">
        <v>4.12</v>
      </c>
    </row>
    <row r="12" spans="2:15">
      <c r="B12" s="8" t="s">
        <v>6</v>
      </c>
      <c r="C12" s="26">
        <v>34.409999999999997</v>
      </c>
      <c r="D12" s="26">
        <v>28.52</v>
      </c>
      <c r="E12" s="26">
        <v>24.22</v>
      </c>
      <c r="F12" s="26">
        <v>36.82</v>
      </c>
      <c r="G12" s="26">
        <v>9.27</v>
      </c>
      <c r="H12" s="26">
        <v>36.39</v>
      </c>
      <c r="I12" s="26">
        <v>34.090000000000003</v>
      </c>
      <c r="J12" s="26">
        <v>30.01</v>
      </c>
      <c r="K12" s="26">
        <v>22.28</v>
      </c>
      <c r="L12" s="26">
        <v>12.86</v>
      </c>
      <c r="M12" s="26">
        <v>11.02</v>
      </c>
      <c r="N12" s="26">
        <v>6.32</v>
      </c>
      <c r="O12" s="26">
        <v>2.54</v>
      </c>
    </row>
    <row r="13" spans="2:15">
      <c r="B13" s="8" t="s">
        <v>7</v>
      </c>
      <c r="C13" s="26">
        <v>34.409999999999997</v>
      </c>
      <c r="D13" s="26">
        <v>28.52</v>
      </c>
      <c r="E13" s="26">
        <v>24.24</v>
      </c>
      <c r="F13" s="26">
        <v>36.42</v>
      </c>
      <c r="G13" s="26">
        <v>9.1199999999999992</v>
      </c>
      <c r="H13" s="26">
        <v>36.93</v>
      </c>
      <c r="I13" s="26">
        <v>28.75</v>
      </c>
      <c r="J13" s="26">
        <v>29.86</v>
      </c>
      <c r="K13" s="26">
        <v>22.08</v>
      </c>
      <c r="L13" s="26">
        <v>12.76</v>
      </c>
      <c r="M13" s="26">
        <v>10.09</v>
      </c>
      <c r="N13" s="26">
        <v>6.32</v>
      </c>
      <c r="O13" s="26">
        <v>2.5499999999999998</v>
      </c>
    </row>
    <row r="14" spans="2:15">
      <c r="B14" s="1"/>
    </row>
  </sheetData>
  <sheetProtection password="FEEA" sheet="1" objects="1" scenarios="1"/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T16"/>
  <sheetViews>
    <sheetView showGridLines="0" workbookViewId="0">
      <selection activeCell="L22" sqref="L22"/>
    </sheetView>
  </sheetViews>
  <sheetFormatPr defaultRowHeight="12.75"/>
  <cols>
    <col min="2" max="2" width="23.140625" bestFit="1" customWidth="1"/>
  </cols>
  <sheetData>
    <row r="2" spans="2:20" ht="15.75">
      <c r="B2" s="2" t="s">
        <v>9</v>
      </c>
      <c r="C2" s="20" t="s">
        <v>81</v>
      </c>
      <c r="D2" s="18"/>
      <c r="E2" s="18"/>
    </row>
    <row r="4" spans="2:20">
      <c r="B4" s="5" t="s">
        <v>10</v>
      </c>
      <c r="C4" s="5">
        <v>2017</v>
      </c>
      <c r="D4" s="5">
        <v>2018</v>
      </c>
      <c r="E4" s="5">
        <v>2019</v>
      </c>
      <c r="F4" s="5">
        <v>2020</v>
      </c>
      <c r="G4" s="5">
        <v>2021</v>
      </c>
      <c r="H4" s="5">
        <v>2022</v>
      </c>
      <c r="I4" s="5">
        <v>2023</v>
      </c>
      <c r="J4" s="5">
        <v>2024</v>
      </c>
      <c r="K4" s="5">
        <v>2025</v>
      </c>
      <c r="L4" s="5">
        <v>2026</v>
      </c>
      <c r="M4" s="5">
        <v>2027</v>
      </c>
      <c r="N4" s="5">
        <v>2028</v>
      </c>
      <c r="O4" s="5">
        <v>2029</v>
      </c>
      <c r="P4" s="5">
        <v>2030</v>
      </c>
      <c r="Q4" s="5">
        <v>2031</v>
      </c>
      <c r="R4" s="5">
        <v>2032</v>
      </c>
      <c r="S4" s="5">
        <v>2033</v>
      </c>
      <c r="T4" s="5">
        <v>2034</v>
      </c>
    </row>
    <row r="5" spans="2:20">
      <c r="B5" s="8" t="s">
        <v>8</v>
      </c>
      <c r="C5" s="13">
        <v>272</v>
      </c>
      <c r="D5" s="13">
        <v>258</v>
      </c>
      <c r="E5" s="13">
        <v>240</v>
      </c>
      <c r="F5" s="13">
        <v>225</v>
      </c>
      <c r="G5" s="13">
        <v>194</v>
      </c>
      <c r="H5" s="13">
        <v>148</v>
      </c>
      <c r="I5" s="13">
        <v>120</v>
      </c>
      <c r="J5" s="13">
        <v>120</v>
      </c>
      <c r="K5" s="13">
        <v>121</v>
      </c>
      <c r="L5" s="13">
        <v>108</v>
      </c>
      <c r="M5" s="13">
        <v>117</v>
      </c>
      <c r="N5" s="13">
        <v>102</v>
      </c>
      <c r="O5" s="13">
        <v>101</v>
      </c>
      <c r="P5" s="13">
        <v>83</v>
      </c>
      <c r="Q5" s="13">
        <v>80</v>
      </c>
      <c r="R5" s="13">
        <v>69</v>
      </c>
      <c r="S5" s="13">
        <v>66</v>
      </c>
      <c r="T5" s="13">
        <v>64</v>
      </c>
    </row>
    <row r="6" spans="2:20">
      <c r="B6" s="8" t="s">
        <v>0</v>
      </c>
      <c r="C6" s="13">
        <v>272</v>
      </c>
      <c r="D6" s="13">
        <v>258</v>
      </c>
      <c r="E6" s="13">
        <v>240</v>
      </c>
      <c r="F6" s="13">
        <v>225</v>
      </c>
      <c r="G6" s="13">
        <v>194</v>
      </c>
      <c r="H6" s="13">
        <v>148</v>
      </c>
      <c r="I6" s="13">
        <v>120</v>
      </c>
      <c r="J6" s="13">
        <v>120</v>
      </c>
      <c r="K6" s="13">
        <v>121</v>
      </c>
      <c r="L6" s="13">
        <v>107</v>
      </c>
      <c r="M6" s="13">
        <v>115</v>
      </c>
      <c r="N6" s="13">
        <v>101</v>
      </c>
      <c r="O6" s="13">
        <v>100</v>
      </c>
      <c r="P6" s="13">
        <v>81</v>
      </c>
      <c r="Q6" s="13">
        <v>79</v>
      </c>
      <c r="R6" s="13">
        <v>68</v>
      </c>
      <c r="S6" s="13">
        <v>65</v>
      </c>
      <c r="T6" s="13">
        <v>63</v>
      </c>
    </row>
    <row r="7" spans="2:20">
      <c r="B7" s="8" t="s">
        <v>2</v>
      </c>
      <c r="C7" s="13">
        <v>272</v>
      </c>
      <c r="D7" s="13">
        <v>258</v>
      </c>
      <c r="E7" s="13">
        <v>240</v>
      </c>
      <c r="F7" s="13">
        <v>225</v>
      </c>
      <c r="G7" s="13">
        <v>194</v>
      </c>
      <c r="H7" s="13">
        <v>148</v>
      </c>
      <c r="I7" s="13">
        <v>120</v>
      </c>
      <c r="J7" s="13">
        <v>120</v>
      </c>
      <c r="K7" s="13">
        <v>121</v>
      </c>
      <c r="L7" s="13">
        <v>107</v>
      </c>
      <c r="M7" s="13">
        <v>115</v>
      </c>
      <c r="N7" s="13">
        <v>101</v>
      </c>
      <c r="O7" s="13">
        <v>100</v>
      </c>
      <c r="P7" s="13">
        <v>81</v>
      </c>
      <c r="Q7" s="13">
        <v>79</v>
      </c>
      <c r="R7" s="13">
        <v>68</v>
      </c>
      <c r="S7" s="13">
        <v>65</v>
      </c>
      <c r="T7" s="13">
        <v>63</v>
      </c>
    </row>
    <row r="8" spans="2:20">
      <c r="B8" s="8" t="s">
        <v>1</v>
      </c>
      <c r="C8" s="13">
        <v>272</v>
      </c>
      <c r="D8" s="13">
        <v>258</v>
      </c>
      <c r="E8" s="13">
        <v>240</v>
      </c>
      <c r="F8" s="13">
        <v>225</v>
      </c>
      <c r="G8" s="13">
        <v>194</v>
      </c>
      <c r="H8" s="13">
        <v>147</v>
      </c>
      <c r="I8" s="13">
        <v>118</v>
      </c>
      <c r="J8" s="13">
        <v>118</v>
      </c>
      <c r="K8" s="13">
        <v>118</v>
      </c>
      <c r="L8" s="13">
        <v>104</v>
      </c>
      <c r="M8" s="13">
        <v>112</v>
      </c>
      <c r="N8" s="13">
        <v>97</v>
      </c>
      <c r="O8" s="13">
        <v>97</v>
      </c>
      <c r="P8" s="13">
        <v>79</v>
      </c>
      <c r="Q8" s="13">
        <v>76</v>
      </c>
      <c r="R8" s="13">
        <v>65</v>
      </c>
      <c r="S8" s="13">
        <v>63</v>
      </c>
      <c r="T8" s="13">
        <v>60</v>
      </c>
    </row>
    <row r="9" spans="2:20">
      <c r="B9" s="8" t="s">
        <v>3</v>
      </c>
      <c r="C9" s="13">
        <v>272</v>
      </c>
      <c r="D9" s="13">
        <v>258</v>
      </c>
      <c r="E9" s="13">
        <v>240</v>
      </c>
      <c r="F9" s="13">
        <v>225</v>
      </c>
      <c r="G9" s="13">
        <v>194</v>
      </c>
      <c r="H9" s="13">
        <v>147</v>
      </c>
      <c r="I9" s="13">
        <v>118</v>
      </c>
      <c r="J9" s="13">
        <v>118</v>
      </c>
      <c r="K9" s="13">
        <v>118</v>
      </c>
      <c r="L9" s="13">
        <v>104</v>
      </c>
      <c r="M9" s="13">
        <v>112</v>
      </c>
      <c r="N9" s="13">
        <v>97</v>
      </c>
      <c r="O9" s="13">
        <v>97</v>
      </c>
      <c r="P9" s="13">
        <v>79</v>
      </c>
      <c r="Q9" s="13">
        <v>76</v>
      </c>
      <c r="R9" s="13">
        <v>65</v>
      </c>
      <c r="S9" s="13">
        <v>63</v>
      </c>
      <c r="T9" s="13">
        <v>60</v>
      </c>
    </row>
    <row r="10" spans="2:20">
      <c r="B10" s="8" t="s">
        <v>4</v>
      </c>
      <c r="C10" s="13">
        <v>272</v>
      </c>
      <c r="D10" s="13">
        <v>258</v>
      </c>
      <c r="E10" s="13">
        <v>240</v>
      </c>
      <c r="F10" s="13">
        <v>225</v>
      </c>
      <c r="G10" s="13">
        <v>194</v>
      </c>
      <c r="H10" s="13">
        <v>145</v>
      </c>
      <c r="I10" s="13">
        <v>116</v>
      </c>
      <c r="J10" s="13">
        <v>116</v>
      </c>
      <c r="K10" s="13">
        <v>116</v>
      </c>
      <c r="L10" s="13">
        <v>103</v>
      </c>
      <c r="M10" s="13">
        <v>110</v>
      </c>
      <c r="N10" s="13">
        <v>95</v>
      </c>
      <c r="O10" s="13">
        <v>95</v>
      </c>
      <c r="P10" s="13">
        <v>77</v>
      </c>
      <c r="Q10" s="13">
        <v>75</v>
      </c>
      <c r="R10" s="13">
        <v>64</v>
      </c>
      <c r="S10" s="13">
        <v>62</v>
      </c>
      <c r="T10" s="13">
        <v>59</v>
      </c>
    </row>
    <row r="11" spans="2:20">
      <c r="B11" s="8" t="s">
        <v>5</v>
      </c>
      <c r="C11" s="13">
        <v>272</v>
      </c>
      <c r="D11" s="13">
        <v>258</v>
      </c>
      <c r="E11" s="13">
        <v>240</v>
      </c>
      <c r="F11" s="13">
        <v>225</v>
      </c>
      <c r="G11" s="13">
        <v>194</v>
      </c>
      <c r="H11" s="13">
        <v>145</v>
      </c>
      <c r="I11" s="13">
        <v>116</v>
      </c>
      <c r="J11" s="13">
        <v>116</v>
      </c>
      <c r="K11" s="13">
        <v>116</v>
      </c>
      <c r="L11" s="13">
        <v>103</v>
      </c>
      <c r="M11" s="13">
        <v>110</v>
      </c>
      <c r="N11" s="13">
        <v>95</v>
      </c>
      <c r="O11" s="13">
        <v>95</v>
      </c>
      <c r="P11" s="13">
        <v>77</v>
      </c>
      <c r="Q11" s="13">
        <v>75</v>
      </c>
      <c r="R11" s="13">
        <v>64</v>
      </c>
      <c r="S11" s="13">
        <v>62</v>
      </c>
      <c r="T11" s="13">
        <v>59</v>
      </c>
    </row>
    <row r="12" spans="2:20">
      <c r="B12" s="8" t="s">
        <v>6</v>
      </c>
      <c r="C12" s="13">
        <v>272</v>
      </c>
      <c r="D12" s="13">
        <v>258</v>
      </c>
      <c r="E12" s="13">
        <v>240</v>
      </c>
      <c r="F12" s="13">
        <v>225</v>
      </c>
      <c r="G12" s="13">
        <v>194</v>
      </c>
      <c r="H12" s="13">
        <v>144</v>
      </c>
      <c r="I12" s="13">
        <v>117</v>
      </c>
      <c r="J12" s="13">
        <v>116</v>
      </c>
      <c r="K12" s="13">
        <v>116</v>
      </c>
      <c r="L12" s="13">
        <v>103</v>
      </c>
      <c r="M12" s="13">
        <v>110</v>
      </c>
      <c r="N12" s="13">
        <v>96</v>
      </c>
      <c r="O12" s="13">
        <v>95</v>
      </c>
      <c r="P12" s="13">
        <v>77</v>
      </c>
      <c r="Q12" s="13">
        <v>75</v>
      </c>
      <c r="R12" s="13">
        <v>64</v>
      </c>
      <c r="S12" s="13">
        <v>62</v>
      </c>
      <c r="T12" s="13">
        <v>59</v>
      </c>
    </row>
    <row r="13" spans="2:20">
      <c r="B13" s="8" t="s">
        <v>7</v>
      </c>
      <c r="C13" s="13">
        <v>272</v>
      </c>
      <c r="D13" s="13">
        <v>258</v>
      </c>
      <c r="E13" s="13">
        <v>240</v>
      </c>
      <c r="F13" s="13">
        <v>225</v>
      </c>
      <c r="G13" s="13">
        <v>194</v>
      </c>
      <c r="H13" s="13">
        <v>144</v>
      </c>
      <c r="I13" s="13">
        <v>117</v>
      </c>
      <c r="J13" s="13">
        <v>116</v>
      </c>
      <c r="K13" s="13">
        <v>116</v>
      </c>
      <c r="L13" s="13">
        <v>103</v>
      </c>
      <c r="M13" s="13">
        <v>110</v>
      </c>
      <c r="N13" s="13">
        <v>96</v>
      </c>
      <c r="O13" s="13">
        <v>95</v>
      </c>
      <c r="P13" s="13">
        <v>77</v>
      </c>
      <c r="Q13" s="13">
        <v>75</v>
      </c>
      <c r="R13" s="13">
        <v>64</v>
      </c>
      <c r="S13" s="13">
        <v>62</v>
      </c>
      <c r="T13" s="13">
        <v>59</v>
      </c>
    </row>
    <row r="14" spans="2:20">
      <c r="B14" s="8"/>
      <c r="C14" s="13"/>
      <c r="D14" s="13"/>
      <c r="E14" s="13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</row>
    <row r="15" spans="2:20">
      <c r="B15" s="8"/>
      <c r="C15" s="13"/>
      <c r="D15" s="13"/>
      <c r="E15" s="13"/>
      <c r="F15" s="13"/>
      <c r="G15" s="13"/>
      <c r="H15" s="13"/>
      <c r="I15" s="13"/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</row>
    <row r="16" spans="2:20">
      <c r="B16" s="1"/>
    </row>
  </sheetData>
  <sheetProtection password="FEEA" sheet="1" objects="1" scenarios="1"/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T13"/>
  <sheetViews>
    <sheetView showGridLines="0" workbookViewId="0">
      <selection activeCell="N17" sqref="N17"/>
    </sheetView>
  </sheetViews>
  <sheetFormatPr defaultRowHeight="12.75"/>
  <cols>
    <col min="2" max="2" width="23.140625" bestFit="1" customWidth="1"/>
  </cols>
  <sheetData>
    <row r="2" spans="2:20">
      <c r="B2" s="2" t="s">
        <v>9</v>
      </c>
      <c r="C2" s="20" t="s">
        <v>54</v>
      </c>
      <c r="D2" s="17"/>
      <c r="E2" s="17"/>
      <c r="F2" s="18"/>
    </row>
    <row r="4" spans="2:20">
      <c r="B4" s="5" t="s">
        <v>10</v>
      </c>
      <c r="C4" s="5">
        <v>2017</v>
      </c>
      <c r="D4" s="5">
        <v>2018</v>
      </c>
      <c r="E4" s="5">
        <v>2019</v>
      </c>
      <c r="F4" s="5">
        <v>2020</v>
      </c>
      <c r="G4" s="5">
        <v>2021</v>
      </c>
      <c r="H4" s="5">
        <v>2022</v>
      </c>
      <c r="I4" s="5">
        <v>2023</v>
      </c>
      <c r="J4" s="5">
        <v>2024</v>
      </c>
      <c r="K4" s="5">
        <v>2025</v>
      </c>
      <c r="L4" s="5">
        <v>2026</v>
      </c>
      <c r="M4" s="5">
        <v>2027</v>
      </c>
      <c r="N4" s="5">
        <v>2028</v>
      </c>
      <c r="O4" s="5">
        <v>2029</v>
      </c>
      <c r="P4" s="5">
        <v>2030</v>
      </c>
      <c r="Q4" s="5">
        <v>2031</v>
      </c>
      <c r="R4" s="5">
        <v>2032</v>
      </c>
      <c r="S4" s="5">
        <v>2033</v>
      </c>
      <c r="T4" s="5">
        <v>2034</v>
      </c>
    </row>
    <row r="5" spans="2:20">
      <c r="B5" s="8" t="s">
        <v>8</v>
      </c>
      <c r="C5" s="26">
        <v>47.3</v>
      </c>
      <c r="D5" s="26">
        <v>47.4</v>
      </c>
      <c r="E5" s="26">
        <v>47.7</v>
      </c>
      <c r="F5" s="26">
        <v>48.6</v>
      </c>
      <c r="G5" s="26">
        <v>49.4</v>
      </c>
      <c r="H5" s="26">
        <v>51</v>
      </c>
      <c r="I5" s="26">
        <v>51.5</v>
      </c>
      <c r="J5" s="26">
        <v>52.3</v>
      </c>
      <c r="K5" s="26">
        <v>53.7</v>
      </c>
      <c r="L5" s="26">
        <v>54.2</v>
      </c>
      <c r="M5" s="26">
        <v>56</v>
      </c>
      <c r="N5" s="26">
        <v>53.7</v>
      </c>
      <c r="O5" s="26">
        <v>54.1</v>
      </c>
      <c r="P5" s="26">
        <v>50.4</v>
      </c>
      <c r="Q5" s="26">
        <v>50.1</v>
      </c>
      <c r="R5" s="26">
        <v>44.7</v>
      </c>
      <c r="S5" s="26">
        <v>45.9</v>
      </c>
      <c r="T5" s="26">
        <v>45.6</v>
      </c>
    </row>
    <row r="6" spans="2:20">
      <c r="B6" s="8" t="s">
        <v>0</v>
      </c>
      <c r="C6" s="26">
        <v>47.3</v>
      </c>
      <c r="D6" s="26">
        <v>47.4</v>
      </c>
      <c r="E6" s="26">
        <v>47.7</v>
      </c>
      <c r="F6" s="26">
        <v>48.6</v>
      </c>
      <c r="G6" s="26">
        <v>49.4</v>
      </c>
      <c r="H6" s="26">
        <v>51</v>
      </c>
      <c r="I6" s="26">
        <v>51.4</v>
      </c>
      <c r="J6" s="26">
        <v>52.3</v>
      </c>
      <c r="K6" s="26">
        <v>53.7</v>
      </c>
      <c r="L6" s="26">
        <v>54.1</v>
      </c>
      <c r="M6" s="26">
        <v>55.5</v>
      </c>
      <c r="N6" s="26">
        <v>53.5</v>
      </c>
      <c r="O6" s="26">
        <v>54.2</v>
      </c>
      <c r="P6" s="26">
        <v>50.2</v>
      </c>
      <c r="Q6" s="26">
        <v>50</v>
      </c>
      <c r="R6" s="26">
        <v>44.7</v>
      </c>
      <c r="S6" s="26">
        <v>46.1</v>
      </c>
      <c r="T6" s="26">
        <v>46.1</v>
      </c>
    </row>
    <row r="7" spans="2:20">
      <c r="B7" s="9" t="s">
        <v>2</v>
      </c>
      <c r="C7" s="26">
        <v>47.3</v>
      </c>
      <c r="D7" s="26">
        <v>47.4</v>
      </c>
      <c r="E7" s="26">
        <v>47.7</v>
      </c>
      <c r="F7" s="26">
        <v>48.6</v>
      </c>
      <c r="G7" s="26">
        <v>49.4</v>
      </c>
      <c r="H7" s="26">
        <v>51</v>
      </c>
      <c r="I7" s="26">
        <v>51.4</v>
      </c>
      <c r="J7" s="26">
        <v>52.3</v>
      </c>
      <c r="K7" s="26">
        <v>53.7</v>
      </c>
      <c r="L7" s="26">
        <v>54.1</v>
      </c>
      <c r="M7" s="26">
        <v>55.5</v>
      </c>
      <c r="N7" s="26">
        <v>53.5</v>
      </c>
      <c r="O7" s="26">
        <v>54.2</v>
      </c>
      <c r="P7" s="26">
        <v>50.2</v>
      </c>
      <c r="Q7" s="26">
        <v>50</v>
      </c>
      <c r="R7" s="26">
        <v>44.7</v>
      </c>
      <c r="S7" s="26">
        <v>46.1</v>
      </c>
      <c r="T7" s="26">
        <v>46.1</v>
      </c>
    </row>
    <row r="8" spans="2:20">
      <c r="B8" t="s">
        <v>1</v>
      </c>
      <c r="C8" s="26">
        <v>47.3</v>
      </c>
      <c r="D8" s="26">
        <v>47.4</v>
      </c>
      <c r="E8" s="26">
        <v>47.8</v>
      </c>
      <c r="F8" s="26">
        <v>48.7</v>
      </c>
      <c r="G8" s="26">
        <v>49.4</v>
      </c>
      <c r="H8" s="26">
        <v>50.7</v>
      </c>
      <c r="I8" s="26">
        <v>51.1</v>
      </c>
      <c r="J8" s="26">
        <v>51.8</v>
      </c>
      <c r="K8" s="26">
        <v>52.9</v>
      </c>
      <c r="L8" s="26">
        <v>53.2</v>
      </c>
      <c r="M8" s="26">
        <v>54.3</v>
      </c>
      <c r="N8" s="26">
        <v>52.7</v>
      </c>
      <c r="O8" s="26">
        <v>53.2</v>
      </c>
      <c r="P8" s="26">
        <v>49.8</v>
      </c>
      <c r="Q8" s="26">
        <v>49.4</v>
      </c>
      <c r="R8" s="26">
        <v>44.2</v>
      </c>
      <c r="S8" s="26">
        <v>46.1</v>
      </c>
      <c r="T8" s="26">
        <v>45.9</v>
      </c>
    </row>
    <row r="9" spans="2:20">
      <c r="B9" t="s">
        <v>3</v>
      </c>
      <c r="C9" s="26">
        <v>47.3</v>
      </c>
      <c r="D9" s="26">
        <v>47.4</v>
      </c>
      <c r="E9" s="26">
        <v>47.7</v>
      </c>
      <c r="F9" s="26">
        <v>48.9</v>
      </c>
      <c r="G9" s="26">
        <v>49.4</v>
      </c>
      <c r="H9" s="26">
        <v>50.7</v>
      </c>
      <c r="I9" s="26">
        <v>51.1</v>
      </c>
      <c r="J9" s="26">
        <v>51.8</v>
      </c>
      <c r="K9" s="26">
        <v>52.9</v>
      </c>
      <c r="L9" s="26">
        <v>53.2</v>
      </c>
      <c r="M9" s="26">
        <v>54.3</v>
      </c>
      <c r="N9" s="26">
        <v>52.7</v>
      </c>
      <c r="O9" s="26">
        <v>53.2</v>
      </c>
      <c r="P9" s="26">
        <v>49.8</v>
      </c>
      <c r="Q9" s="26">
        <v>49.4</v>
      </c>
      <c r="R9" s="26">
        <v>44.2</v>
      </c>
      <c r="S9" s="26">
        <v>46.1</v>
      </c>
      <c r="T9" s="26">
        <v>45.9</v>
      </c>
    </row>
    <row r="10" spans="2:20">
      <c r="B10" t="s">
        <v>4</v>
      </c>
      <c r="C10" s="26">
        <v>47.3</v>
      </c>
      <c r="D10" s="26">
        <v>47.4</v>
      </c>
      <c r="E10" s="26">
        <v>47.8</v>
      </c>
      <c r="F10" s="26">
        <v>48.6</v>
      </c>
      <c r="G10" s="26">
        <v>49.6</v>
      </c>
      <c r="H10" s="26">
        <v>50.4</v>
      </c>
      <c r="I10" s="26">
        <v>50.5</v>
      </c>
      <c r="J10" s="26">
        <v>51</v>
      </c>
      <c r="K10" s="26">
        <v>52.5</v>
      </c>
      <c r="L10" s="26">
        <v>52.7</v>
      </c>
      <c r="M10" s="26">
        <v>54</v>
      </c>
      <c r="N10" s="26">
        <v>52.1</v>
      </c>
      <c r="O10" s="26">
        <v>52.8</v>
      </c>
      <c r="P10" s="26">
        <v>49.1</v>
      </c>
      <c r="Q10" s="26">
        <v>48.9</v>
      </c>
      <c r="R10" s="26">
        <v>44.4</v>
      </c>
      <c r="S10" s="26">
        <v>46</v>
      </c>
      <c r="T10" s="26">
        <v>45.9</v>
      </c>
    </row>
    <row r="11" spans="2:20">
      <c r="B11" t="s">
        <v>5</v>
      </c>
      <c r="C11" s="26">
        <v>47.3</v>
      </c>
      <c r="D11" s="26">
        <v>47.4</v>
      </c>
      <c r="E11" s="26">
        <v>47.7</v>
      </c>
      <c r="F11" s="26">
        <v>48.7</v>
      </c>
      <c r="G11" s="26">
        <v>49.6</v>
      </c>
      <c r="H11" s="26">
        <v>50.4</v>
      </c>
      <c r="I11" s="26">
        <v>50.5</v>
      </c>
      <c r="J11" s="26">
        <v>51</v>
      </c>
      <c r="K11" s="26">
        <v>52.5</v>
      </c>
      <c r="L11" s="26">
        <v>52.7</v>
      </c>
      <c r="M11" s="26">
        <v>54</v>
      </c>
      <c r="N11" s="26">
        <v>52.1</v>
      </c>
      <c r="O11" s="26">
        <v>52.8</v>
      </c>
      <c r="P11" s="26">
        <v>49.1</v>
      </c>
      <c r="Q11" s="26">
        <v>48.9</v>
      </c>
      <c r="R11" s="26">
        <v>44.4</v>
      </c>
      <c r="S11" s="26">
        <v>46</v>
      </c>
      <c r="T11" s="26">
        <v>45.9</v>
      </c>
    </row>
    <row r="12" spans="2:20">
      <c r="B12" t="s">
        <v>6</v>
      </c>
      <c r="C12" s="26">
        <v>47.3</v>
      </c>
      <c r="D12" s="26">
        <v>47.4</v>
      </c>
      <c r="E12" s="26">
        <v>47.7</v>
      </c>
      <c r="F12" s="26">
        <v>48.6</v>
      </c>
      <c r="G12" s="26">
        <v>49.5</v>
      </c>
      <c r="H12" s="26">
        <v>49.9</v>
      </c>
      <c r="I12" s="26">
        <v>50.5</v>
      </c>
      <c r="J12" s="26">
        <v>50.9</v>
      </c>
      <c r="K12" s="26">
        <v>52.4</v>
      </c>
      <c r="L12" s="26">
        <v>52.8</v>
      </c>
      <c r="M12" s="26">
        <v>54.1</v>
      </c>
      <c r="N12" s="26">
        <v>52.1</v>
      </c>
      <c r="O12" s="26">
        <v>52.7</v>
      </c>
      <c r="P12" s="26">
        <v>49.2</v>
      </c>
      <c r="Q12" s="26">
        <v>48.9</v>
      </c>
      <c r="R12" s="26">
        <v>44.5</v>
      </c>
      <c r="S12" s="26">
        <v>46.1</v>
      </c>
      <c r="T12" s="26">
        <v>45.8</v>
      </c>
    </row>
    <row r="13" spans="2:20">
      <c r="B13" t="s">
        <v>7</v>
      </c>
      <c r="C13" s="26">
        <v>47.3</v>
      </c>
      <c r="D13" s="26">
        <v>47.4</v>
      </c>
      <c r="E13" s="26">
        <v>47.7</v>
      </c>
      <c r="F13" s="26">
        <v>48.7</v>
      </c>
      <c r="G13" s="26">
        <v>49.5</v>
      </c>
      <c r="H13" s="26">
        <v>49.9</v>
      </c>
      <c r="I13" s="26">
        <v>50.5</v>
      </c>
      <c r="J13" s="26">
        <v>50.9</v>
      </c>
      <c r="K13" s="26">
        <v>52.5</v>
      </c>
      <c r="L13" s="26">
        <v>52.8</v>
      </c>
      <c r="M13" s="26">
        <v>53.8</v>
      </c>
      <c r="N13" s="26">
        <v>52.1</v>
      </c>
      <c r="O13" s="26">
        <v>52.8</v>
      </c>
      <c r="P13" s="26">
        <v>49.3</v>
      </c>
      <c r="Q13" s="26">
        <v>48.9</v>
      </c>
      <c r="R13" s="26">
        <v>44.4</v>
      </c>
      <c r="S13" s="26">
        <v>46.1</v>
      </c>
      <c r="T13" s="26">
        <v>45.8</v>
      </c>
    </row>
  </sheetData>
  <sheetProtection password="FEEA" sheet="1" objects="1" scenarios="1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T13"/>
  <sheetViews>
    <sheetView showGridLines="0" workbookViewId="0"/>
  </sheetViews>
  <sheetFormatPr defaultRowHeight="12.75"/>
  <cols>
    <col min="2" max="2" width="23.140625" bestFit="1" customWidth="1"/>
  </cols>
  <sheetData>
    <row r="2" spans="2:20">
      <c r="B2" s="2" t="s">
        <v>9</v>
      </c>
      <c r="C2" s="20" t="s">
        <v>54</v>
      </c>
      <c r="D2" s="17"/>
      <c r="E2" s="17"/>
      <c r="F2" s="18"/>
    </row>
    <row r="4" spans="2:20">
      <c r="B4" s="5" t="s">
        <v>10</v>
      </c>
      <c r="C4" s="5">
        <v>2017</v>
      </c>
      <c r="D4" s="5">
        <v>2018</v>
      </c>
      <c r="E4" s="5">
        <v>2019</v>
      </c>
      <c r="F4" s="5">
        <v>2020</v>
      </c>
      <c r="G4" s="5">
        <v>2021</v>
      </c>
      <c r="H4" s="5">
        <v>2022</v>
      </c>
      <c r="I4" s="5">
        <v>2023</v>
      </c>
      <c r="J4" s="5">
        <v>2024</v>
      </c>
      <c r="K4" s="5">
        <v>2025</v>
      </c>
      <c r="L4" s="5">
        <v>2026</v>
      </c>
      <c r="M4" s="5">
        <v>2027</v>
      </c>
      <c r="N4" s="5">
        <v>2028</v>
      </c>
      <c r="O4" s="5">
        <v>2029</v>
      </c>
      <c r="P4" s="5">
        <v>2030</v>
      </c>
      <c r="Q4" s="5">
        <v>2031</v>
      </c>
      <c r="R4" s="5">
        <v>2032</v>
      </c>
      <c r="S4" s="5">
        <v>2033</v>
      </c>
      <c r="T4" s="5">
        <v>2034</v>
      </c>
    </row>
    <row r="5" spans="2:20">
      <c r="B5" t="s">
        <v>8</v>
      </c>
      <c r="C5" s="10">
        <v>1.44</v>
      </c>
      <c r="D5" s="10">
        <v>1.47</v>
      </c>
      <c r="E5" s="10">
        <v>1.52</v>
      </c>
      <c r="F5" s="10">
        <v>1.58</v>
      </c>
      <c r="G5" s="10">
        <v>1.69</v>
      </c>
      <c r="H5" s="10">
        <v>1.82</v>
      </c>
      <c r="I5" s="10">
        <v>2.0299999999999998</v>
      </c>
      <c r="J5" s="10">
        <v>2.08</v>
      </c>
      <c r="K5" s="10">
        <v>2.5</v>
      </c>
      <c r="L5" s="10">
        <v>2.75</v>
      </c>
      <c r="M5" s="10">
        <v>3.23</v>
      </c>
      <c r="N5" s="10">
        <v>3.3</v>
      </c>
      <c r="O5" s="10">
        <v>3.73</v>
      </c>
      <c r="P5" s="10">
        <v>3.73</v>
      </c>
      <c r="Q5" s="10">
        <v>3.71</v>
      </c>
      <c r="R5" s="10">
        <v>3.62</v>
      </c>
      <c r="S5" s="10">
        <v>3.4</v>
      </c>
      <c r="T5" s="10">
        <v>3.62</v>
      </c>
    </row>
    <row r="6" spans="2:20">
      <c r="B6" t="s">
        <v>0</v>
      </c>
      <c r="C6" s="10">
        <v>1.44</v>
      </c>
      <c r="D6" s="10">
        <v>1.47</v>
      </c>
      <c r="E6" s="10">
        <v>1.52</v>
      </c>
      <c r="F6" s="10">
        <v>1.58</v>
      </c>
      <c r="G6" s="10">
        <v>1.69</v>
      </c>
      <c r="H6" s="10">
        <v>1.82</v>
      </c>
      <c r="I6" s="10">
        <v>2.0299999999999998</v>
      </c>
      <c r="J6" s="10">
        <v>2.08</v>
      </c>
      <c r="K6" s="10">
        <v>2.5099999999999998</v>
      </c>
      <c r="L6" s="10">
        <v>2.76</v>
      </c>
      <c r="M6" s="10">
        <v>3.21</v>
      </c>
      <c r="N6" s="10">
        <v>3.2</v>
      </c>
      <c r="O6" s="10">
        <v>3.62</v>
      </c>
      <c r="P6" s="10">
        <v>3.59</v>
      </c>
      <c r="Q6" s="10">
        <v>3.62</v>
      </c>
      <c r="R6" s="10">
        <v>3.58</v>
      </c>
      <c r="S6" s="10">
        <v>3.38</v>
      </c>
      <c r="T6" s="10">
        <v>3.56</v>
      </c>
    </row>
    <row r="7" spans="2:20">
      <c r="B7" t="s">
        <v>2</v>
      </c>
      <c r="C7" s="10">
        <v>1.44</v>
      </c>
      <c r="D7" s="10">
        <v>1.47</v>
      </c>
      <c r="E7" s="10">
        <v>1.52</v>
      </c>
      <c r="F7" s="10">
        <v>1.58</v>
      </c>
      <c r="G7" s="10">
        <v>1.69</v>
      </c>
      <c r="H7" s="10">
        <v>1.82</v>
      </c>
      <c r="I7" s="10">
        <v>2.0299999999999998</v>
      </c>
      <c r="J7" s="10">
        <v>2.08</v>
      </c>
      <c r="K7" s="10">
        <v>2.5099999999999998</v>
      </c>
      <c r="L7" s="10">
        <v>2.76</v>
      </c>
      <c r="M7" s="10">
        <v>3.21</v>
      </c>
      <c r="N7" s="10">
        <v>3.2</v>
      </c>
      <c r="O7" s="10">
        <v>3.62</v>
      </c>
      <c r="P7" s="10">
        <v>3.59</v>
      </c>
      <c r="Q7" s="10">
        <v>3.62</v>
      </c>
      <c r="R7" s="10">
        <v>3.58</v>
      </c>
      <c r="S7" s="10">
        <v>3.38</v>
      </c>
      <c r="T7" s="10">
        <v>3.56</v>
      </c>
    </row>
    <row r="8" spans="2:20">
      <c r="B8" t="s">
        <v>1</v>
      </c>
      <c r="C8" s="10">
        <v>1.44</v>
      </c>
      <c r="D8" s="10">
        <v>1.47</v>
      </c>
      <c r="E8" s="10">
        <v>1.52</v>
      </c>
      <c r="F8" s="10">
        <v>1.58</v>
      </c>
      <c r="G8" s="10">
        <v>1.69</v>
      </c>
      <c r="H8" s="10">
        <v>1.83</v>
      </c>
      <c r="I8" s="10">
        <v>2.04</v>
      </c>
      <c r="J8" s="10">
        <v>2.08</v>
      </c>
      <c r="K8" s="10">
        <v>2.5099999999999998</v>
      </c>
      <c r="L8" s="10">
        <v>2.75</v>
      </c>
      <c r="M8" s="10">
        <v>3.12</v>
      </c>
      <c r="N8" s="10">
        <v>3.06</v>
      </c>
      <c r="O8" s="10">
        <v>3.33</v>
      </c>
      <c r="P8" s="10">
        <v>3.33</v>
      </c>
      <c r="Q8" s="10">
        <v>3.38</v>
      </c>
      <c r="R8" s="10">
        <v>3.4</v>
      </c>
      <c r="S8" s="10">
        <v>3.3</v>
      </c>
      <c r="T8" s="10">
        <v>3.49</v>
      </c>
    </row>
    <row r="9" spans="2:20">
      <c r="B9" t="s">
        <v>3</v>
      </c>
      <c r="C9" s="10">
        <v>1.44</v>
      </c>
      <c r="D9" s="10">
        <v>1.47</v>
      </c>
      <c r="E9" s="10">
        <v>1.52</v>
      </c>
      <c r="F9" s="10">
        <v>1.58</v>
      </c>
      <c r="G9" s="10">
        <v>1.69</v>
      </c>
      <c r="H9" s="10">
        <v>1.83</v>
      </c>
      <c r="I9" s="10">
        <v>2.04</v>
      </c>
      <c r="J9" s="10">
        <v>2.08</v>
      </c>
      <c r="K9" s="10">
        <v>2.5099999999999998</v>
      </c>
      <c r="L9" s="10">
        <v>2.75</v>
      </c>
      <c r="M9" s="10">
        <v>3.12</v>
      </c>
      <c r="N9" s="10">
        <v>3.06</v>
      </c>
      <c r="O9" s="10">
        <v>3.33</v>
      </c>
      <c r="P9" s="10">
        <v>3.33</v>
      </c>
      <c r="Q9" s="10">
        <v>3.38</v>
      </c>
      <c r="R9" s="10">
        <v>3.4</v>
      </c>
      <c r="S9" s="10">
        <v>3.3</v>
      </c>
      <c r="T9" s="10">
        <v>3.49</v>
      </c>
    </row>
    <row r="10" spans="2:20">
      <c r="B10" t="s">
        <v>4</v>
      </c>
      <c r="C10" s="10">
        <v>1.44</v>
      </c>
      <c r="D10" s="10">
        <v>1.47</v>
      </c>
      <c r="E10" s="10">
        <v>1.53</v>
      </c>
      <c r="F10" s="10">
        <v>1.58</v>
      </c>
      <c r="G10" s="10">
        <v>1.7</v>
      </c>
      <c r="H10" s="10">
        <v>1.83</v>
      </c>
      <c r="I10" s="10">
        <v>2.0299999999999998</v>
      </c>
      <c r="J10" s="10">
        <v>2.08</v>
      </c>
      <c r="K10" s="10">
        <v>2.5</v>
      </c>
      <c r="L10" s="10">
        <v>2.74</v>
      </c>
      <c r="M10" s="10">
        <v>3.06</v>
      </c>
      <c r="N10" s="10">
        <v>2.96</v>
      </c>
      <c r="O10" s="10">
        <v>3.25</v>
      </c>
      <c r="P10" s="10">
        <v>3.28</v>
      </c>
      <c r="Q10" s="10">
        <v>3.3</v>
      </c>
      <c r="R10" s="10">
        <v>3.32</v>
      </c>
      <c r="S10" s="10">
        <v>3.28</v>
      </c>
      <c r="T10" s="10">
        <v>3.47</v>
      </c>
    </row>
    <row r="11" spans="2:20">
      <c r="B11" t="s">
        <v>5</v>
      </c>
      <c r="C11" s="10">
        <v>1.44</v>
      </c>
      <c r="D11" s="10">
        <v>1.47</v>
      </c>
      <c r="E11" s="10">
        <v>1.52</v>
      </c>
      <c r="F11" s="10">
        <v>1.58</v>
      </c>
      <c r="G11" s="10">
        <v>1.7</v>
      </c>
      <c r="H11" s="10">
        <v>1.83</v>
      </c>
      <c r="I11" s="10">
        <v>2.0299999999999998</v>
      </c>
      <c r="J11" s="10">
        <v>2.08</v>
      </c>
      <c r="K11" s="10">
        <v>2.5</v>
      </c>
      <c r="L11" s="10">
        <v>2.74</v>
      </c>
      <c r="M11" s="10">
        <v>3.06</v>
      </c>
      <c r="N11" s="10">
        <v>2.96</v>
      </c>
      <c r="O11" s="10">
        <v>3.25</v>
      </c>
      <c r="P11" s="10">
        <v>3.28</v>
      </c>
      <c r="Q11" s="10">
        <v>3.3</v>
      </c>
      <c r="R11" s="10">
        <v>3.32</v>
      </c>
      <c r="S11" s="10">
        <v>3.28</v>
      </c>
      <c r="T11" s="10">
        <v>3.47</v>
      </c>
    </row>
    <row r="12" spans="2:20">
      <c r="B12" t="s">
        <v>6</v>
      </c>
      <c r="C12" s="10">
        <v>1.44</v>
      </c>
      <c r="D12" s="10">
        <v>1.47</v>
      </c>
      <c r="E12" s="10">
        <v>1.52</v>
      </c>
      <c r="F12" s="10">
        <v>1.58</v>
      </c>
      <c r="G12" s="10">
        <v>1.7</v>
      </c>
      <c r="H12" s="10">
        <v>1.82</v>
      </c>
      <c r="I12" s="10">
        <v>2.0299999999999998</v>
      </c>
      <c r="J12" s="10">
        <v>2.08</v>
      </c>
      <c r="K12" s="10">
        <v>2.5</v>
      </c>
      <c r="L12" s="10">
        <v>2.74</v>
      </c>
      <c r="M12" s="10">
        <v>3.06</v>
      </c>
      <c r="N12" s="10">
        <v>2.97</v>
      </c>
      <c r="O12" s="10">
        <v>3.24</v>
      </c>
      <c r="P12" s="10">
        <v>3.28</v>
      </c>
      <c r="Q12" s="10">
        <v>3.3</v>
      </c>
      <c r="R12" s="10">
        <v>3.34</v>
      </c>
      <c r="S12" s="10">
        <v>3.29</v>
      </c>
      <c r="T12" s="10">
        <v>3.48</v>
      </c>
    </row>
    <row r="13" spans="2:20">
      <c r="B13" t="s">
        <v>7</v>
      </c>
      <c r="C13" s="10">
        <v>1.44</v>
      </c>
      <c r="D13" s="10">
        <v>1.47</v>
      </c>
      <c r="E13" s="10">
        <v>1.52</v>
      </c>
      <c r="F13" s="10">
        <v>1.58</v>
      </c>
      <c r="G13" s="10">
        <v>1.7</v>
      </c>
      <c r="H13" s="10">
        <v>1.82</v>
      </c>
      <c r="I13" s="10">
        <v>2.0299999999999998</v>
      </c>
      <c r="J13" s="10">
        <v>2.08</v>
      </c>
      <c r="K13" s="10">
        <v>2.5</v>
      </c>
      <c r="L13" s="10">
        <v>2.76</v>
      </c>
      <c r="M13" s="10">
        <v>3.08</v>
      </c>
      <c r="N13" s="10">
        <v>2.97</v>
      </c>
      <c r="O13" s="10">
        <v>3.25</v>
      </c>
      <c r="P13" s="10">
        <v>3.28</v>
      </c>
      <c r="Q13" s="10">
        <v>3.3</v>
      </c>
      <c r="R13" s="10">
        <v>3.34</v>
      </c>
      <c r="S13" s="10">
        <v>3.29</v>
      </c>
      <c r="T13" s="10">
        <v>3.48</v>
      </c>
    </row>
  </sheetData>
  <sheetProtection password="FEEA" sheet="1" objects="1" scenarios="1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T13"/>
  <sheetViews>
    <sheetView showGridLines="0" workbookViewId="0">
      <selection activeCell="P8" sqref="P8"/>
    </sheetView>
  </sheetViews>
  <sheetFormatPr defaultRowHeight="12.75"/>
  <cols>
    <col min="2" max="2" width="23.140625" bestFit="1" customWidth="1"/>
  </cols>
  <sheetData>
    <row r="2" spans="2:20">
      <c r="B2" s="2" t="s">
        <v>9</v>
      </c>
      <c r="C2" s="20" t="s">
        <v>55</v>
      </c>
      <c r="D2" s="17"/>
      <c r="E2" s="17"/>
      <c r="F2" s="18"/>
    </row>
    <row r="4" spans="2:20">
      <c r="B4" s="5" t="s">
        <v>10</v>
      </c>
      <c r="C4" s="5">
        <v>2017</v>
      </c>
      <c r="D4" s="5">
        <v>2018</v>
      </c>
      <c r="E4" s="5">
        <v>2019</v>
      </c>
      <c r="F4" s="5">
        <v>2020</v>
      </c>
      <c r="G4" s="5">
        <v>2021</v>
      </c>
      <c r="H4" s="5">
        <v>2022</v>
      </c>
      <c r="I4" s="5">
        <v>2023</v>
      </c>
      <c r="J4" s="5">
        <v>2024</v>
      </c>
      <c r="K4" s="5">
        <v>2025</v>
      </c>
      <c r="L4" s="5">
        <v>2026</v>
      </c>
      <c r="M4" s="5">
        <v>2027</v>
      </c>
      <c r="N4" s="5">
        <v>2028</v>
      </c>
      <c r="O4" s="5">
        <v>2029</v>
      </c>
      <c r="P4" s="5">
        <v>2030</v>
      </c>
      <c r="Q4" s="5">
        <v>2031</v>
      </c>
      <c r="R4" s="5">
        <v>2032</v>
      </c>
      <c r="S4" s="5">
        <v>2033</v>
      </c>
      <c r="T4" s="5">
        <v>2034</v>
      </c>
    </row>
    <row r="5" spans="2:20">
      <c r="B5" t="s">
        <v>8</v>
      </c>
      <c r="C5" s="13">
        <v>67</v>
      </c>
      <c r="D5" s="13">
        <v>53</v>
      </c>
      <c r="E5" s="13">
        <v>44</v>
      </c>
      <c r="F5" s="13">
        <v>30</v>
      </c>
      <c r="G5" s="13">
        <v>28</v>
      </c>
      <c r="H5" s="13">
        <v>30</v>
      </c>
      <c r="I5" s="13">
        <v>52</v>
      </c>
      <c r="J5" s="13">
        <v>65</v>
      </c>
      <c r="K5" s="13">
        <v>179</v>
      </c>
      <c r="L5" s="13">
        <v>252</v>
      </c>
      <c r="M5" s="13">
        <v>420</v>
      </c>
      <c r="N5" s="13">
        <v>457</v>
      </c>
      <c r="O5" s="13">
        <v>579</v>
      </c>
      <c r="P5" s="13">
        <v>648</v>
      </c>
      <c r="Q5" s="13">
        <v>643</v>
      </c>
      <c r="R5" s="13">
        <v>650</v>
      </c>
      <c r="S5" s="13">
        <v>558</v>
      </c>
      <c r="T5" s="13">
        <v>633</v>
      </c>
    </row>
    <row r="6" spans="2:20">
      <c r="B6" t="s">
        <v>0</v>
      </c>
      <c r="C6" s="13">
        <v>67</v>
      </c>
      <c r="D6" s="13">
        <v>53</v>
      </c>
      <c r="E6" s="13">
        <v>44</v>
      </c>
      <c r="F6" s="13">
        <v>30</v>
      </c>
      <c r="G6" s="13">
        <v>28</v>
      </c>
      <c r="H6" s="13">
        <v>30</v>
      </c>
      <c r="I6" s="13">
        <v>52</v>
      </c>
      <c r="J6" s="13">
        <v>65</v>
      </c>
      <c r="K6" s="13">
        <v>180</v>
      </c>
      <c r="L6" s="13">
        <v>253</v>
      </c>
      <c r="M6" s="13">
        <v>410</v>
      </c>
      <c r="N6" s="13">
        <v>415</v>
      </c>
      <c r="O6" s="13">
        <v>536</v>
      </c>
      <c r="P6" s="13">
        <v>588</v>
      </c>
      <c r="Q6" s="13">
        <v>606</v>
      </c>
      <c r="R6" s="13">
        <v>633</v>
      </c>
      <c r="S6" s="13">
        <v>550</v>
      </c>
      <c r="T6" s="13">
        <v>609</v>
      </c>
    </row>
    <row r="7" spans="2:20">
      <c r="B7" t="s">
        <v>2</v>
      </c>
      <c r="C7" s="13">
        <v>67</v>
      </c>
      <c r="D7" s="13">
        <v>53</v>
      </c>
      <c r="E7" s="13">
        <v>44</v>
      </c>
      <c r="F7" s="13">
        <v>30</v>
      </c>
      <c r="G7" s="13">
        <v>28</v>
      </c>
      <c r="H7" s="13">
        <v>30</v>
      </c>
      <c r="I7" s="13">
        <v>52</v>
      </c>
      <c r="J7" s="13">
        <v>65</v>
      </c>
      <c r="K7" s="13">
        <v>180</v>
      </c>
      <c r="L7" s="13">
        <v>253</v>
      </c>
      <c r="M7" s="13">
        <v>410</v>
      </c>
      <c r="N7" s="13">
        <v>415</v>
      </c>
      <c r="O7" s="13">
        <v>536</v>
      </c>
      <c r="P7" s="13">
        <v>588</v>
      </c>
      <c r="Q7" s="13">
        <v>606</v>
      </c>
      <c r="R7" s="13">
        <v>633</v>
      </c>
      <c r="S7" s="13">
        <v>550</v>
      </c>
      <c r="T7" s="13">
        <v>609</v>
      </c>
    </row>
    <row r="8" spans="2:20">
      <c r="B8" t="s">
        <v>1</v>
      </c>
      <c r="C8" s="13">
        <v>67</v>
      </c>
      <c r="D8" s="13">
        <v>53</v>
      </c>
      <c r="E8" s="13">
        <v>44</v>
      </c>
      <c r="F8" s="13">
        <v>30</v>
      </c>
      <c r="G8" s="13">
        <v>28</v>
      </c>
      <c r="H8" s="13">
        <v>35</v>
      </c>
      <c r="I8" s="13">
        <v>57</v>
      </c>
      <c r="J8" s="13">
        <v>65</v>
      </c>
      <c r="K8" s="13">
        <v>181</v>
      </c>
      <c r="L8" s="13">
        <v>251</v>
      </c>
      <c r="M8" s="13">
        <v>376</v>
      </c>
      <c r="N8" s="13">
        <v>359</v>
      </c>
      <c r="O8" s="13">
        <v>423</v>
      </c>
      <c r="P8" s="13">
        <v>483</v>
      </c>
      <c r="Q8" s="13">
        <v>507</v>
      </c>
      <c r="R8" s="13">
        <v>558</v>
      </c>
      <c r="S8" s="13">
        <v>514</v>
      </c>
      <c r="T8" s="13">
        <v>580</v>
      </c>
    </row>
    <row r="9" spans="2:20">
      <c r="B9" t="s">
        <v>3</v>
      </c>
      <c r="C9" s="13">
        <v>67</v>
      </c>
      <c r="D9" s="13">
        <v>53</v>
      </c>
      <c r="E9" s="13">
        <v>44</v>
      </c>
      <c r="F9" s="13">
        <v>30</v>
      </c>
      <c r="G9" s="13">
        <v>28</v>
      </c>
      <c r="H9" s="13">
        <v>35</v>
      </c>
      <c r="I9" s="13">
        <v>57</v>
      </c>
      <c r="J9" s="13">
        <v>65</v>
      </c>
      <c r="K9" s="13">
        <v>181</v>
      </c>
      <c r="L9" s="13">
        <v>251</v>
      </c>
      <c r="M9" s="13">
        <v>376</v>
      </c>
      <c r="N9" s="13">
        <v>359</v>
      </c>
      <c r="O9" s="13">
        <v>423</v>
      </c>
      <c r="P9" s="13">
        <v>483</v>
      </c>
      <c r="Q9" s="13">
        <v>507</v>
      </c>
      <c r="R9" s="13">
        <v>558</v>
      </c>
      <c r="S9" s="13">
        <v>514</v>
      </c>
      <c r="T9" s="13">
        <v>580</v>
      </c>
    </row>
    <row r="10" spans="2:20">
      <c r="B10" t="s">
        <v>4</v>
      </c>
      <c r="C10" s="13">
        <v>67</v>
      </c>
      <c r="D10" s="13">
        <v>53</v>
      </c>
      <c r="E10" s="13">
        <v>45</v>
      </c>
      <c r="F10" s="13">
        <v>31</v>
      </c>
      <c r="G10" s="13">
        <v>30</v>
      </c>
      <c r="H10" s="13">
        <v>33</v>
      </c>
      <c r="I10" s="13">
        <v>55</v>
      </c>
      <c r="J10" s="13">
        <v>64</v>
      </c>
      <c r="K10" s="13">
        <v>176</v>
      </c>
      <c r="L10" s="13">
        <v>247</v>
      </c>
      <c r="M10" s="13">
        <v>353</v>
      </c>
      <c r="N10" s="13">
        <v>320</v>
      </c>
      <c r="O10" s="13">
        <v>388</v>
      </c>
      <c r="P10" s="13">
        <v>463</v>
      </c>
      <c r="Q10" s="13">
        <v>474</v>
      </c>
      <c r="R10" s="13">
        <v>523</v>
      </c>
      <c r="S10" s="13">
        <v>506</v>
      </c>
      <c r="T10" s="13">
        <v>573</v>
      </c>
    </row>
    <row r="11" spans="2:20">
      <c r="B11" t="s">
        <v>5</v>
      </c>
      <c r="C11" s="13">
        <v>67</v>
      </c>
      <c r="D11" s="13">
        <v>53</v>
      </c>
      <c r="E11" s="13">
        <v>44</v>
      </c>
      <c r="F11" s="13">
        <v>30</v>
      </c>
      <c r="G11" s="13">
        <v>30</v>
      </c>
      <c r="H11" s="13">
        <v>33</v>
      </c>
      <c r="I11" s="13">
        <v>55</v>
      </c>
      <c r="J11" s="13">
        <v>64</v>
      </c>
      <c r="K11" s="13">
        <v>176</v>
      </c>
      <c r="L11" s="13">
        <v>247</v>
      </c>
      <c r="M11" s="13">
        <v>353</v>
      </c>
      <c r="N11" s="13">
        <v>320</v>
      </c>
      <c r="O11" s="13">
        <v>388</v>
      </c>
      <c r="P11" s="13">
        <v>463</v>
      </c>
      <c r="Q11" s="13">
        <v>474</v>
      </c>
      <c r="R11" s="13">
        <v>523</v>
      </c>
      <c r="S11" s="13">
        <v>506</v>
      </c>
      <c r="T11" s="13">
        <v>573</v>
      </c>
    </row>
    <row r="12" spans="2:20">
      <c r="B12" t="s">
        <v>6</v>
      </c>
      <c r="C12" s="13">
        <v>67</v>
      </c>
      <c r="D12" s="13">
        <v>53</v>
      </c>
      <c r="E12" s="13">
        <v>45</v>
      </c>
      <c r="F12" s="13">
        <v>31</v>
      </c>
      <c r="G12" s="13">
        <v>30</v>
      </c>
      <c r="H12" s="13">
        <v>30</v>
      </c>
      <c r="I12" s="13">
        <v>55</v>
      </c>
      <c r="J12" s="13">
        <v>63</v>
      </c>
      <c r="K12" s="13">
        <v>176</v>
      </c>
      <c r="L12" s="13">
        <v>248</v>
      </c>
      <c r="M12" s="13">
        <v>351</v>
      </c>
      <c r="N12" s="13">
        <v>322</v>
      </c>
      <c r="O12" s="13">
        <v>387</v>
      </c>
      <c r="P12" s="13">
        <v>461</v>
      </c>
      <c r="Q12" s="13">
        <v>475</v>
      </c>
      <c r="R12" s="13">
        <v>531</v>
      </c>
      <c r="S12" s="13">
        <v>510</v>
      </c>
      <c r="T12" s="13">
        <v>575</v>
      </c>
    </row>
    <row r="13" spans="2:20">
      <c r="B13" t="s">
        <v>7</v>
      </c>
      <c r="C13" s="13">
        <v>67</v>
      </c>
      <c r="D13" s="13">
        <v>53</v>
      </c>
      <c r="E13" s="13">
        <v>44</v>
      </c>
      <c r="F13" s="13">
        <v>30</v>
      </c>
      <c r="G13" s="13">
        <v>30</v>
      </c>
      <c r="H13" s="13">
        <v>30</v>
      </c>
      <c r="I13" s="13">
        <v>55</v>
      </c>
      <c r="J13" s="13">
        <v>63</v>
      </c>
      <c r="K13" s="13">
        <v>176</v>
      </c>
      <c r="L13" s="13">
        <v>254</v>
      </c>
      <c r="M13" s="13">
        <v>360</v>
      </c>
      <c r="N13" s="13">
        <v>322</v>
      </c>
      <c r="O13" s="13">
        <v>389</v>
      </c>
      <c r="P13" s="13">
        <v>462</v>
      </c>
      <c r="Q13" s="13">
        <v>475</v>
      </c>
      <c r="R13" s="13">
        <v>531</v>
      </c>
      <c r="S13" s="13">
        <v>510</v>
      </c>
      <c r="T13" s="13">
        <v>576</v>
      </c>
    </row>
  </sheetData>
  <sheetProtection password="FEEA" sheet="1" objects="1" scenarios="1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AW208"/>
  <sheetViews>
    <sheetView showGridLines="0" zoomScaleNormal="100" workbookViewId="0">
      <selection activeCell="G9" sqref="G9"/>
    </sheetView>
  </sheetViews>
  <sheetFormatPr defaultRowHeight="12.75"/>
  <cols>
    <col min="2" max="2" width="19.140625" bestFit="1" customWidth="1"/>
    <col min="3" max="21" width="10.28515625" bestFit="1" customWidth="1"/>
  </cols>
  <sheetData>
    <row r="2" spans="2:21">
      <c r="B2" s="2" t="s">
        <v>9</v>
      </c>
      <c r="C2" s="20" t="s">
        <v>52</v>
      </c>
      <c r="D2" s="17"/>
    </row>
    <row r="4" spans="2:21">
      <c r="B4" s="1" t="s">
        <v>8</v>
      </c>
    </row>
    <row r="6" spans="2:21">
      <c r="B6" s="5" t="s">
        <v>10</v>
      </c>
      <c r="C6" s="15">
        <v>2016</v>
      </c>
      <c r="D6" s="15">
        <v>2017</v>
      </c>
      <c r="E6" s="15">
        <v>2018</v>
      </c>
      <c r="F6" s="15">
        <v>2019</v>
      </c>
      <c r="G6" s="15">
        <v>2020</v>
      </c>
      <c r="H6" s="15">
        <v>2021</v>
      </c>
      <c r="I6" s="15">
        <v>2022</v>
      </c>
      <c r="J6" s="15">
        <v>2023</v>
      </c>
      <c r="K6" s="15">
        <v>2024</v>
      </c>
      <c r="L6" s="15">
        <v>2025</v>
      </c>
      <c r="M6" s="15">
        <v>2026</v>
      </c>
      <c r="N6" s="15">
        <v>2027</v>
      </c>
      <c r="O6" s="15">
        <v>2028</v>
      </c>
      <c r="P6" s="15">
        <v>2029</v>
      </c>
      <c r="Q6" s="15">
        <v>2030</v>
      </c>
      <c r="R6" s="15">
        <v>2031</v>
      </c>
      <c r="S6" s="15">
        <v>2032</v>
      </c>
      <c r="T6" s="15">
        <v>2033</v>
      </c>
      <c r="U6" s="15">
        <v>2034</v>
      </c>
    </row>
    <row r="7" spans="2:21">
      <c r="B7" t="s">
        <v>38</v>
      </c>
      <c r="C7" s="13">
        <v>2744</v>
      </c>
      <c r="D7" s="13">
        <v>2944</v>
      </c>
      <c r="E7" s="13">
        <v>2944</v>
      </c>
      <c r="F7" s="13">
        <v>2994</v>
      </c>
      <c r="G7" s="13">
        <v>3064</v>
      </c>
      <c r="H7" s="13">
        <v>3064</v>
      </c>
      <c r="I7" s="13">
        <v>3065</v>
      </c>
      <c r="J7" s="13">
        <v>3066</v>
      </c>
      <c r="K7" s="13">
        <v>3067</v>
      </c>
      <c r="L7" s="13">
        <v>3250</v>
      </c>
      <c r="M7" s="13">
        <v>3253</v>
      </c>
      <c r="N7" s="13">
        <v>3257</v>
      </c>
      <c r="O7" s="13">
        <v>3413</v>
      </c>
      <c r="P7" s="13">
        <v>3570</v>
      </c>
      <c r="Q7" s="13">
        <v>3579</v>
      </c>
      <c r="R7" s="13">
        <v>3591</v>
      </c>
      <c r="S7" s="13">
        <v>4717</v>
      </c>
      <c r="T7" s="13">
        <v>4733</v>
      </c>
      <c r="U7" s="13">
        <v>4751</v>
      </c>
    </row>
    <row r="8" spans="2:21">
      <c r="B8" t="s">
        <v>39</v>
      </c>
      <c r="C8" s="13">
        <v>2533</v>
      </c>
      <c r="D8" s="13">
        <v>2533</v>
      </c>
      <c r="E8" s="13">
        <v>2533</v>
      </c>
      <c r="F8" s="13">
        <v>2923</v>
      </c>
      <c r="G8" s="13">
        <v>2923</v>
      </c>
      <c r="H8" s="13">
        <v>3208</v>
      </c>
      <c r="I8" s="13">
        <v>3208</v>
      </c>
      <c r="J8" s="13">
        <v>3208</v>
      </c>
      <c r="K8" s="13">
        <v>3208</v>
      </c>
      <c r="L8" s="13">
        <v>3208</v>
      </c>
      <c r="M8" s="13">
        <v>3208</v>
      </c>
      <c r="N8" s="13">
        <v>3014</v>
      </c>
      <c r="O8" s="13">
        <v>2979</v>
      </c>
      <c r="P8" s="13">
        <v>2979</v>
      </c>
      <c r="Q8" s="13">
        <v>2979</v>
      </c>
      <c r="R8" s="13">
        <v>2979</v>
      </c>
      <c r="S8" s="13">
        <v>2979</v>
      </c>
      <c r="T8" s="13">
        <v>2937</v>
      </c>
      <c r="U8" s="13">
        <v>2937</v>
      </c>
    </row>
    <row r="9" spans="2:21">
      <c r="B9" t="s">
        <v>40</v>
      </c>
      <c r="C9" s="13">
        <v>5577</v>
      </c>
      <c r="D9" s="13">
        <v>5755</v>
      </c>
      <c r="E9" s="13">
        <v>5922</v>
      </c>
      <c r="F9" s="13">
        <v>5990</v>
      </c>
      <c r="G9" s="13">
        <v>6143</v>
      </c>
      <c r="H9" s="13">
        <v>6217</v>
      </c>
      <c r="I9" s="13">
        <v>6285</v>
      </c>
      <c r="J9" s="13">
        <v>6327</v>
      </c>
      <c r="K9" s="13">
        <v>6378</v>
      </c>
      <c r="L9" s="13">
        <v>6224</v>
      </c>
      <c r="M9" s="13">
        <v>6137</v>
      </c>
      <c r="N9" s="13">
        <v>6169</v>
      </c>
      <c r="O9" s="13">
        <v>6199</v>
      </c>
      <c r="P9" s="13">
        <v>4878</v>
      </c>
      <c r="Q9" s="13">
        <v>4945</v>
      </c>
      <c r="R9" s="13">
        <v>4976</v>
      </c>
      <c r="S9" s="13">
        <v>5011</v>
      </c>
      <c r="T9" s="13">
        <v>5051</v>
      </c>
      <c r="U9" s="13">
        <v>5129</v>
      </c>
    </row>
    <row r="10" spans="2:21">
      <c r="B10" t="s">
        <v>41</v>
      </c>
      <c r="C10" s="13">
        <v>11831</v>
      </c>
      <c r="D10" s="13">
        <v>10577</v>
      </c>
      <c r="E10" s="13">
        <v>8399</v>
      </c>
      <c r="F10" s="13">
        <v>6944</v>
      </c>
      <c r="G10" s="13">
        <v>5904</v>
      </c>
      <c r="H10" s="13">
        <v>1926</v>
      </c>
      <c r="I10" s="13" t="s">
        <v>92</v>
      </c>
      <c r="J10" s="13" t="s">
        <v>92</v>
      </c>
      <c r="K10" s="13" t="s">
        <v>92</v>
      </c>
      <c r="L10" s="13" t="s">
        <v>92</v>
      </c>
      <c r="M10" s="13" t="s">
        <v>92</v>
      </c>
      <c r="N10" s="13" t="s">
        <v>92</v>
      </c>
      <c r="O10" s="13" t="s">
        <v>92</v>
      </c>
      <c r="P10" s="13" t="s">
        <v>92</v>
      </c>
      <c r="Q10" s="13" t="s">
        <v>92</v>
      </c>
      <c r="R10" s="13" t="s">
        <v>92</v>
      </c>
      <c r="S10" s="13" t="s">
        <v>92</v>
      </c>
      <c r="T10" s="13" t="s">
        <v>92</v>
      </c>
      <c r="U10" s="13" t="s">
        <v>92</v>
      </c>
    </row>
    <row r="11" spans="2:21">
      <c r="B11" t="s">
        <v>42</v>
      </c>
      <c r="C11" s="13">
        <v>1640</v>
      </c>
      <c r="D11" s="13">
        <v>1647</v>
      </c>
      <c r="E11" s="13">
        <v>1653</v>
      </c>
      <c r="F11" s="13">
        <v>1659</v>
      </c>
      <c r="G11" s="13">
        <v>1676</v>
      </c>
      <c r="H11" s="13">
        <v>1692</v>
      </c>
      <c r="I11" s="13">
        <v>1708</v>
      </c>
      <c r="J11" s="13">
        <v>1723</v>
      </c>
      <c r="K11" s="13">
        <v>2084</v>
      </c>
      <c r="L11" s="13">
        <v>2120</v>
      </c>
      <c r="M11" s="13">
        <v>2211</v>
      </c>
      <c r="N11" s="13">
        <v>2379</v>
      </c>
      <c r="O11" s="13">
        <v>2504</v>
      </c>
      <c r="P11" s="13">
        <v>2559</v>
      </c>
      <c r="Q11" s="13">
        <v>2583</v>
      </c>
      <c r="R11" s="13">
        <v>3147</v>
      </c>
      <c r="S11" s="13">
        <v>3671</v>
      </c>
      <c r="T11" s="13">
        <v>4184</v>
      </c>
      <c r="U11" s="13">
        <v>4198</v>
      </c>
    </row>
    <row r="12" spans="2:21">
      <c r="B12" t="s">
        <v>43</v>
      </c>
      <c r="C12" s="13">
        <v>4150</v>
      </c>
      <c r="D12" s="13">
        <v>4150</v>
      </c>
      <c r="E12" s="13">
        <v>4150</v>
      </c>
      <c r="F12" s="13">
        <v>4150</v>
      </c>
      <c r="G12" s="13">
        <v>4150</v>
      </c>
      <c r="H12" s="13">
        <v>5150</v>
      </c>
      <c r="I12" s="13">
        <v>6155</v>
      </c>
      <c r="J12" s="13">
        <v>6155</v>
      </c>
      <c r="K12" s="13">
        <v>7555</v>
      </c>
      <c r="L12" s="13">
        <v>9955</v>
      </c>
      <c r="M12" s="13">
        <v>9955</v>
      </c>
      <c r="N12" s="13">
        <v>9955</v>
      </c>
      <c r="O12" s="13">
        <v>11355</v>
      </c>
      <c r="P12" s="13">
        <v>11355</v>
      </c>
      <c r="Q12" s="13">
        <v>11355</v>
      </c>
      <c r="R12" s="13">
        <v>11355</v>
      </c>
      <c r="S12" s="13">
        <v>11355</v>
      </c>
      <c r="T12" s="13">
        <v>12755</v>
      </c>
      <c r="U12" s="13">
        <v>13955</v>
      </c>
    </row>
    <row r="13" spans="2:21">
      <c r="B13" t="s">
        <v>44</v>
      </c>
      <c r="C13" s="13">
        <v>8985</v>
      </c>
      <c r="D13" s="13">
        <v>8985</v>
      </c>
      <c r="E13" s="13">
        <v>8985</v>
      </c>
      <c r="F13" s="13">
        <v>8985</v>
      </c>
      <c r="G13" s="13">
        <v>8985</v>
      </c>
      <c r="H13" s="13">
        <v>8985</v>
      </c>
      <c r="I13" s="13">
        <v>8038</v>
      </c>
      <c r="J13" s="13">
        <v>7126</v>
      </c>
      <c r="K13" s="13">
        <v>4715</v>
      </c>
      <c r="L13" s="13">
        <v>4715</v>
      </c>
      <c r="M13" s="13">
        <v>3512</v>
      </c>
      <c r="N13" s="13">
        <v>4912</v>
      </c>
      <c r="O13" s="13">
        <v>3832</v>
      </c>
      <c r="P13" s="13">
        <v>5686</v>
      </c>
      <c r="Q13" s="13">
        <v>5686</v>
      </c>
      <c r="R13" s="13">
        <v>7356</v>
      </c>
      <c r="S13" s="13">
        <v>7356</v>
      </c>
      <c r="T13" s="13">
        <v>7356</v>
      </c>
      <c r="U13" s="13">
        <v>7356</v>
      </c>
    </row>
    <row r="14" spans="2:21">
      <c r="B14" t="s">
        <v>45</v>
      </c>
      <c r="C14" s="13">
        <v>14655</v>
      </c>
      <c r="D14" s="13">
        <v>16089</v>
      </c>
      <c r="E14" s="13">
        <v>18357</v>
      </c>
      <c r="F14" s="13">
        <v>19138</v>
      </c>
      <c r="G14" s="13">
        <v>19962</v>
      </c>
      <c r="H14" s="13">
        <v>21648</v>
      </c>
      <c r="I14" s="13">
        <v>24593</v>
      </c>
      <c r="J14" s="13">
        <v>25993</v>
      </c>
      <c r="K14" s="13">
        <v>29221</v>
      </c>
      <c r="L14" s="13">
        <v>32350</v>
      </c>
      <c r="M14" s="13">
        <v>34113</v>
      </c>
      <c r="N14" s="13">
        <v>34948</v>
      </c>
      <c r="O14" s="13">
        <v>35588</v>
      </c>
      <c r="P14" s="13">
        <v>37677</v>
      </c>
      <c r="Q14" s="13">
        <v>38307</v>
      </c>
      <c r="R14" s="13">
        <v>38862</v>
      </c>
      <c r="S14" s="13">
        <v>39449</v>
      </c>
      <c r="T14" s="13">
        <v>40036</v>
      </c>
      <c r="U14" s="13">
        <v>40618</v>
      </c>
    </row>
    <row r="15" spans="2:21">
      <c r="B15" t="s">
        <v>46</v>
      </c>
      <c r="C15" s="13">
        <v>11934</v>
      </c>
      <c r="D15" s="13">
        <v>13364</v>
      </c>
      <c r="E15" s="13">
        <v>14106</v>
      </c>
      <c r="F15" s="13">
        <v>14413</v>
      </c>
      <c r="G15" s="13">
        <v>14876</v>
      </c>
      <c r="H15" s="13">
        <v>15383</v>
      </c>
      <c r="I15" s="13">
        <v>16048</v>
      </c>
      <c r="J15" s="13">
        <v>16734</v>
      </c>
      <c r="K15" s="13">
        <v>17694</v>
      </c>
      <c r="L15" s="13">
        <v>18803</v>
      </c>
      <c r="M15" s="13">
        <v>20031</v>
      </c>
      <c r="N15" s="13">
        <v>21375</v>
      </c>
      <c r="O15" s="13">
        <v>22634</v>
      </c>
      <c r="P15" s="13">
        <v>23607</v>
      </c>
      <c r="Q15" s="13">
        <v>24494</v>
      </c>
      <c r="R15" s="13">
        <v>25292</v>
      </c>
      <c r="S15" s="13">
        <v>26002</v>
      </c>
      <c r="T15" s="13">
        <v>26674</v>
      </c>
      <c r="U15" s="13">
        <v>27456</v>
      </c>
    </row>
    <row r="16" spans="2:21">
      <c r="B16" t="s">
        <v>47</v>
      </c>
      <c r="C16" s="13">
        <v>2140</v>
      </c>
      <c r="D16" s="13">
        <v>2217</v>
      </c>
      <c r="E16" s="13">
        <v>2296</v>
      </c>
      <c r="F16" s="13">
        <v>2344</v>
      </c>
      <c r="G16" s="13">
        <v>2373</v>
      </c>
      <c r="H16" s="13">
        <v>2399</v>
      </c>
      <c r="I16" s="13">
        <v>2500</v>
      </c>
      <c r="J16" s="13">
        <v>2525</v>
      </c>
      <c r="K16" s="13">
        <v>2550</v>
      </c>
      <c r="L16" s="13">
        <v>2576</v>
      </c>
      <c r="M16" s="13">
        <v>2605</v>
      </c>
      <c r="N16" s="13">
        <v>2621</v>
      </c>
      <c r="O16" s="13">
        <v>2645</v>
      </c>
      <c r="P16" s="13">
        <v>2678</v>
      </c>
      <c r="Q16" s="13">
        <v>2733</v>
      </c>
      <c r="R16" s="13">
        <v>2796</v>
      </c>
      <c r="S16" s="13">
        <v>2835</v>
      </c>
      <c r="T16" s="13">
        <v>2867</v>
      </c>
      <c r="U16" s="13">
        <v>2906</v>
      </c>
    </row>
    <row r="17" spans="2:21">
      <c r="B17" t="s">
        <v>23</v>
      </c>
      <c r="C17" s="13">
        <v>29947</v>
      </c>
      <c r="D17" s="13">
        <v>31360</v>
      </c>
      <c r="E17" s="13">
        <v>30752</v>
      </c>
      <c r="F17" s="13">
        <v>30349</v>
      </c>
      <c r="G17" s="13">
        <v>30349</v>
      </c>
      <c r="H17" s="13">
        <v>29650</v>
      </c>
      <c r="I17" s="13">
        <v>29544</v>
      </c>
      <c r="J17" s="13">
        <v>30209</v>
      </c>
      <c r="K17" s="13">
        <v>29889</v>
      </c>
      <c r="L17" s="13">
        <v>30089</v>
      </c>
      <c r="M17" s="13">
        <v>29358</v>
      </c>
      <c r="N17" s="13">
        <v>28720</v>
      </c>
      <c r="O17" s="13">
        <v>26523</v>
      </c>
      <c r="P17" s="13">
        <v>25801</v>
      </c>
      <c r="Q17" s="13">
        <v>23332</v>
      </c>
      <c r="R17" s="13">
        <v>24209</v>
      </c>
      <c r="S17" s="13">
        <v>21903</v>
      </c>
      <c r="T17" s="13">
        <v>22017</v>
      </c>
      <c r="U17" s="13">
        <v>21152</v>
      </c>
    </row>
    <row r="18" spans="2:21">
      <c r="B18" t="s">
        <v>24</v>
      </c>
      <c r="C18" s="13">
        <v>1375</v>
      </c>
      <c r="D18" s="13">
        <v>1303</v>
      </c>
      <c r="E18" s="13">
        <v>1303</v>
      </c>
      <c r="F18" s="13">
        <v>1304</v>
      </c>
      <c r="G18" s="13">
        <v>1304</v>
      </c>
      <c r="H18" s="13">
        <v>1043</v>
      </c>
      <c r="I18" s="13">
        <v>958</v>
      </c>
      <c r="J18" s="13">
        <v>958</v>
      </c>
      <c r="K18" s="13">
        <v>958</v>
      </c>
      <c r="L18" s="13">
        <v>958</v>
      </c>
      <c r="M18" s="13">
        <v>413</v>
      </c>
      <c r="N18" s="13">
        <v>413</v>
      </c>
      <c r="O18" s="13">
        <v>413</v>
      </c>
      <c r="P18" s="13">
        <v>413</v>
      </c>
      <c r="Q18" s="13">
        <v>413</v>
      </c>
      <c r="R18" s="13">
        <v>413</v>
      </c>
      <c r="S18" s="13">
        <v>413</v>
      </c>
      <c r="T18" s="13">
        <v>305</v>
      </c>
      <c r="U18" s="13">
        <v>305</v>
      </c>
    </row>
    <row r="19" spans="2:21">
      <c r="B19" t="s">
        <v>48</v>
      </c>
      <c r="C19" s="13">
        <v>438</v>
      </c>
      <c r="D19" s="13">
        <v>469</v>
      </c>
      <c r="E19" s="13">
        <v>1103</v>
      </c>
      <c r="F19" s="13">
        <v>1774</v>
      </c>
      <c r="G19" s="13">
        <v>1488</v>
      </c>
      <c r="H19" s="13">
        <v>1823</v>
      </c>
      <c r="I19" s="13">
        <v>2823</v>
      </c>
      <c r="J19" s="13">
        <v>3323</v>
      </c>
      <c r="K19" s="13">
        <v>3823</v>
      </c>
      <c r="L19" s="13">
        <v>4323</v>
      </c>
      <c r="M19" s="13">
        <v>4323</v>
      </c>
      <c r="N19" s="13">
        <v>4823</v>
      </c>
      <c r="O19" s="13">
        <v>5223</v>
      </c>
      <c r="P19" s="13">
        <v>5223</v>
      </c>
      <c r="Q19" s="13">
        <v>5223</v>
      </c>
      <c r="R19" s="13">
        <v>4897</v>
      </c>
      <c r="S19" s="13">
        <v>4897</v>
      </c>
      <c r="T19" s="13">
        <v>4883</v>
      </c>
      <c r="U19" s="13">
        <v>4381</v>
      </c>
    </row>
    <row r="20" spans="2:21">
      <c r="B20" t="s">
        <v>49</v>
      </c>
      <c r="C20" s="13">
        <v>87</v>
      </c>
      <c r="D20" s="13">
        <v>93</v>
      </c>
      <c r="E20" s="13">
        <v>418</v>
      </c>
      <c r="F20" s="13">
        <v>704</v>
      </c>
      <c r="G20" s="13">
        <v>672</v>
      </c>
      <c r="H20" s="13">
        <v>1972</v>
      </c>
      <c r="I20" s="13">
        <v>2972</v>
      </c>
      <c r="J20" s="13">
        <v>3472</v>
      </c>
      <c r="K20" s="13">
        <v>3972</v>
      </c>
      <c r="L20" s="13">
        <v>4472</v>
      </c>
      <c r="M20" s="13">
        <v>4972</v>
      </c>
      <c r="N20" s="13">
        <v>5472</v>
      </c>
      <c r="O20" s="13">
        <v>5972</v>
      </c>
      <c r="P20" s="13">
        <v>6472</v>
      </c>
      <c r="Q20" s="13">
        <v>6972</v>
      </c>
      <c r="R20" s="13">
        <v>6972</v>
      </c>
      <c r="S20" s="13">
        <v>6972</v>
      </c>
      <c r="T20" s="13">
        <v>6972</v>
      </c>
      <c r="U20" s="13">
        <v>7072</v>
      </c>
    </row>
    <row r="21" spans="2:21">
      <c r="C21" s="13"/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</row>
    <row r="22" spans="2:21">
      <c r="B22" s="5" t="s">
        <v>10</v>
      </c>
      <c r="C22" s="15">
        <v>2016</v>
      </c>
      <c r="D22" s="15">
        <v>2017</v>
      </c>
      <c r="E22" s="15">
        <v>2018</v>
      </c>
      <c r="F22" s="15">
        <v>2019</v>
      </c>
      <c r="G22" s="15">
        <v>2020</v>
      </c>
      <c r="H22" s="15">
        <v>2021</v>
      </c>
      <c r="I22" s="15">
        <v>2022</v>
      </c>
      <c r="J22" s="15">
        <v>2023</v>
      </c>
      <c r="K22" s="15">
        <v>2024</v>
      </c>
      <c r="L22" s="15">
        <v>2025</v>
      </c>
      <c r="M22" s="15">
        <v>2026</v>
      </c>
      <c r="N22" s="15">
        <v>2027</v>
      </c>
      <c r="O22" s="15">
        <v>2028</v>
      </c>
      <c r="P22" s="15">
        <v>2029</v>
      </c>
      <c r="Q22" s="15">
        <v>2030</v>
      </c>
      <c r="R22" s="15">
        <v>2031</v>
      </c>
      <c r="S22" s="15">
        <v>2032</v>
      </c>
      <c r="T22" s="15">
        <v>2033</v>
      </c>
      <c r="U22" s="15">
        <v>2034</v>
      </c>
    </row>
    <row r="23" spans="2:21">
      <c r="B23" t="s">
        <v>50</v>
      </c>
      <c r="C23" s="13">
        <v>74684</v>
      </c>
      <c r="D23" s="13">
        <v>75939</v>
      </c>
      <c r="E23" s="13">
        <v>75319</v>
      </c>
      <c r="F23" s="13">
        <v>74609</v>
      </c>
      <c r="G23" s="13">
        <v>74400</v>
      </c>
      <c r="H23" s="13">
        <v>72340</v>
      </c>
      <c r="I23" s="13">
        <v>73054</v>
      </c>
      <c r="J23" s="13">
        <v>74029</v>
      </c>
      <c r="K23" s="13">
        <v>76192</v>
      </c>
      <c r="L23" s="13">
        <v>81660</v>
      </c>
      <c r="M23" s="13">
        <v>80780</v>
      </c>
      <c r="N23" s="13">
        <v>82241</v>
      </c>
      <c r="O23" s="13">
        <v>81079</v>
      </c>
      <c r="P23" s="13">
        <v>82942</v>
      </c>
      <c r="Q23" s="13">
        <v>80973</v>
      </c>
      <c r="R23" s="13">
        <v>84570</v>
      </c>
      <c r="S23" s="13">
        <v>83818</v>
      </c>
      <c r="T23" s="13">
        <v>86224</v>
      </c>
      <c r="U23" s="13">
        <v>87059</v>
      </c>
    </row>
    <row r="24" spans="2:21">
      <c r="B24" t="s">
        <v>51</v>
      </c>
      <c r="C24" s="13">
        <v>23352</v>
      </c>
      <c r="D24" s="13">
        <v>25547</v>
      </c>
      <c r="E24" s="13">
        <v>27602</v>
      </c>
      <c r="F24" s="13">
        <v>29062</v>
      </c>
      <c r="G24" s="13">
        <v>29469</v>
      </c>
      <c r="H24" s="13">
        <v>31820</v>
      </c>
      <c r="I24" s="13">
        <v>34843</v>
      </c>
      <c r="J24" s="13">
        <v>36790</v>
      </c>
      <c r="K24" s="13">
        <v>38922</v>
      </c>
      <c r="L24" s="13">
        <v>41383</v>
      </c>
      <c r="M24" s="13">
        <v>43311</v>
      </c>
      <c r="N24" s="13">
        <v>45817</v>
      </c>
      <c r="O24" s="13">
        <v>48201</v>
      </c>
      <c r="P24" s="13">
        <v>49956</v>
      </c>
      <c r="Q24" s="13">
        <v>51628</v>
      </c>
      <c r="R24" s="13">
        <v>52275</v>
      </c>
      <c r="S24" s="13">
        <v>53742</v>
      </c>
      <c r="T24" s="13">
        <v>54546</v>
      </c>
      <c r="U24" s="13">
        <v>55157</v>
      </c>
    </row>
    <row r="25" spans="2:21">
      <c r="C25" s="13"/>
      <c r="D25" s="13"/>
      <c r="E25" s="13"/>
      <c r="F25" s="13"/>
      <c r="G25" s="13"/>
      <c r="H25" s="13"/>
      <c r="I25" s="13"/>
      <c r="J25" s="13"/>
      <c r="K25" s="13"/>
      <c r="L25" s="13"/>
      <c r="M25" s="13"/>
      <c r="N25" s="13"/>
      <c r="O25" s="13"/>
      <c r="P25" s="13"/>
      <c r="Q25" s="13"/>
      <c r="R25" s="13"/>
      <c r="S25" s="13"/>
      <c r="T25" s="13"/>
      <c r="U25" s="13"/>
    </row>
    <row r="26" spans="2:21">
      <c r="C26" s="13"/>
      <c r="D26" s="13"/>
      <c r="E26" s="13"/>
      <c r="F26" s="13"/>
      <c r="G26" s="13"/>
      <c r="H26" s="13"/>
      <c r="I26" s="13"/>
      <c r="J26" s="13"/>
      <c r="K26" s="13"/>
      <c r="L26" s="13"/>
      <c r="M26" s="13"/>
      <c r="N26" s="13"/>
      <c r="O26" s="13"/>
      <c r="P26" s="13"/>
      <c r="Q26" s="13"/>
      <c r="R26" s="13"/>
      <c r="S26" s="13"/>
      <c r="T26" s="13"/>
      <c r="U26" s="13"/>
    </row>
    <row r="27" spans="2:21">
      <c r="B27" s="1" t="s">
        <v>0</v>
      </c>
      <c r="C27" s="13"/>
      <c r="D27" s="13"/>
      <c r="E27" s="13"/>
      <c r="F27" s="13"/>
      <c r="G27" s="13"/>
      <c r="H27" s="13"/>
      <c r="I27" s="13"/>
      <c r="J27" s="13"/>
      <c r="K27" s="13"/>
      <c r="L27" s="13"/>
      <c r="M27" s="13"/>
      <c r="N27" s="13"/>
      <c r="O27" s="13"/>
      <c r="P27" s="13"/>
      <c r="Q27" s="13"/>
      <c r="R27" s="13"/>
      <c r="S27" s="13"/>
      <c r="T27" s="13"/>
      <c r="U27" s="13"/>
    </row>
    <row r="28" spans="2:21">
      <c r="C28" s="13"/>
      <c r="D28" s="13"/>
      <c r="E28" s="13"/>
      <c r="F28" s="13"/>
      <c r="G28" s="13"/>
      <c r="H28" s="13"/>
      <c r="I28" s="13"/>
      <c r="J28" s="13"/>
      <c r="K28" s="13"/>
      <c r="L28" s="13"/>
      <c r="M28" s="13"/>
      <c r="N28" s="13"/>
      <c r="O28" s="13"/>
      <c r="P28" s="13"/>
      <c r="Q28" s="13"/>
      <c r="R28" s="13"/>
      <c r="S28" s="13"/>
      <c r="T28" s="13"/>
      <c r="U28" s="13"/>
    </row>
    <row r="29" spans="2:21">
      <c r="B29" s="5" t="s">
        <v>10</v>
      </c>
      <c r="C29" s="15">
        <v>2016</v>
      </c>
      <c r="D29" s="15">
        <v>2017</v>
      </c>
      <c r="E29" s="15">
        <v>2018</v>
      </c>
      <c r="F29" s="15">
        <v>2019</v>
      </c>
      <c r="G29" s="15">
        <v>2020</v>
      </c>
      <c r="H29" s="15">
        <v>2021</v>
      </c>
      <c r="I29" s="15">
        <v>2022</v>
      </c>
      <c r="J29" s="15">
        <v>2023</v>
      </c>
      <c r="K29" s="15">
        <v>2024</v>
      </c>
      <c r="L29" s="15">
        <v>2025</v>
      </c>
      <c r="M29" s="15">
        <v>2026</v>
      </c>
      <c r="N29" s="15">
        <v>2027</v>
      </c>
      <c r="O29" s="15">
        <v>2028</v>
      </c>
      <c r="P29" s="15">
        <v>2029</v>
      </c>
      <c r="Q29" s="15">
        <v>2030</v>
      </c>
      <c r="R29" s="15">
        <v>2031</v>
      </c>
      <c r="S29" s="15">
        <v>2032</v>
      </c>
      <c r="T29" s="15">
        <v>2033</v>
      </c>
      <c r="U29" s="15">
        <v>2034</v>
      </c>
    </row>
    <row r="30" spans="2:21">
      <c r="B30" t="s">
        <v>38</v>
      </c>
      <c r="C30" s="13">
        <v>2744</v>
      </c>
      <c r="D30" s="13">
        <v>2944</v>
      </c>
      <c r="E30" s="13">
        <v>2944</v>
      </c>
      <c r="F30" s="13">
        <v>2994</v>
      </c>
      <c r="G30" s="13">
        <v>3064</v>
      </c>
      <c r="H30" s="13">
        <v>3064</v>
      </c>
      <c r="I30" s="13">
        <v>3065</v>
      </c>
      <c r="J30" s="13">
        <v>3066</v>
      </c>
      <c r="K30" s="13">
        <v>3067</v>
      </c>
      <c r="L30" s="13">
        <v>3250</v>
      </c>
      <c r="M30" s="13">
        <v>3253</v>
      </c>
      <c r="N30" s="13">
        <v>3257</v>
      </c>
      <c r="O30" s="13">
        <v>3413</v>
      </c>
      <c r="P30" s="13">
        <v>3570</v>
      </c>
      <c r="Q30" s="13">
        <v>3579</v>
      </c>
      <c r="R30" s="13">
        <v>3591</v>
      </c>
      <c r="S30" s="13">
        <v>4717</v>
      </c>
      <c r="T30" s="13">
        <v>4733</v>
      </c>
      <c r="U30" s="13">
        <v>4751</v>
      </c>
    </row>
    <row r="31" spans="2:21">
      <c r="B31" t="s">
        <v>39</v>
      </c>
      <c r="C31" s="13">
        <v>2533</v>
      </c>
      <c r="D31" s="13">
        <v>2533</v>
      </c>
      <c r="E31" s="13">
        <v>2533</v>
      </c>
      <c r="F31" s="13">
        <v>2923</v>
      </c>
      <c r="G31" s="13">
        <v>2923</v>
      </c>
      <c r="H31" s="13">
        <v>3208</v>
      </c>
      <c r="I31" s="13">
        <v>3208</v>
      </c>
      <c r="J31" s="13">
        <v>3208</v>
      </c>
      <c r="K31" s="13">
        <v>3208</v>
      </c>
      <c r="L31" s="13">
        <v>3208</v>
      </c>
      <c r="M31" s="13">
        <v>3208</v>
      </c>
      <c r="N31" s="13">
        <v>3014</v>
      </c>
      <c r="O31" s="13">
        <v>2979</v>
      </c>
      <c r="P31" s="13">
        <v>2979</v>
      </c>
      <c r="Q31" s="13">
        <v>2979</v>
      </c>
      <c r="R31" s="13">
        <v>2979</v>
      </c>
      <c r="S31" s="13">
        <v>2979</v>
      </c>
      <c r="T31" s="13">
        <v>2937</v>
      </c>
      <c r="U31" s="13">
        <v>2937</v>
      </c>
    </row>
    <row r="32" spans="2:21">
      <c r="B32" t="s">
        <v>40</v>
      </c>
      <c r="C32" s="13">
        <v>5577</v>
      </c>
      <c r="D32" s="13">
        <v>5755</v>
      </c>
      <c r="E32" s="13">
        <v>5922</v>
      </c>
      <c r="F32" s="13">
        <v>5990</v>
      </c>
      <c r="G32" s="13">
        <v>6143</v>
      </c>
      <c r="H32" s="13">
        <v>6217</v>
      </c>
      <c r="I32" s="13">
        <v>6285</v>
      </c>
      <c r="J32" s="13">
        <v>6327</v>
      </c>
      <c r="K32" s="13">
        <v>6378</v>
      </c>
      <c r="L32" s="13">
        <v>6224</v>
      </c>
      <c r="M32" s="13">
        <v>6137</v>
      </c>
      <c r="N32" s="13">
        <v>6169</v>
      </c>
      <c r="O32" s="13">
        <v>6199</v>
      </c>
      <c r="P32" s="13">
        <v>4878</v>
      </c>
      <c r="Q32" s="13">
        <v>4945</v>
      </c>
      <c r="R32" s="13">
        <v>4976</v>
      </c>
      <c r="S32" s="13">
        <v>5011</v>
      </c>
      <c r="T32" s="13">
        <v>5051</v>
      </c>
      <c r="U32" s="13">
        <v>5129</v>
      </c>
    </row>
    <row r="33" spans="2:21">
      <c r="B33" t="s">
        <v>41</v>
      </c>
      <c r="C33" s="13">
        <v>11831</v>
      </c>
      <c r="D33" s="13">
        <v>10577</v>
      </c>
      <c r="E33" s="13">
        <v>8399</v>
      </c>
      <c r="F33" s="13">
        <v>6944</v>
      </c>
      <c r="G33" s="13">
        <v>5904</v>
      </c>
      <c r="H33" s="13">
        <v>1926</v>
      </c>
      <c r="I33" s="13" t="s">
        <v>63</v>
      </c>
      <c r="J33" s="13" t="s">
        <v>63</v>
      </c>
      <c r="K33" s="13" t="s">
        <v>63</v>
      </c>
      <c r="L33" s="13" t="s">
        <v>63</v>
      </c>
      <c r="M33" s="13" t="s">
        <v>63</v>
      </c>
      <c r="N33" s="13" t="s">
        <v>63</v>
      </c>
      <c r="O33" s="13" t="s">
        <v>63</v>
      </c>
      <c r="P33" s="13" t="s">
        <v>63</v>
      </c>
      <c r="Q33" s="13" t="s">
        <v>63</v>
      </c>
      <c r="R33" s="13" t="s">
        <v>63</v>
      </c>
      <c r="S33" s="13" t="s">
        <v>63</v>
      </c>
      <c r="T33" s="13" t="s">
        <v>63</v>
      </c>
      <c r="U33" s="13" t="s">
        <v>63</v>
      </c>
    </row>
    <row r="34" spans="2:21">
      <c r="B34" t="s">
        <v>42</v>
      </c>
      <c r="C34" s="13">
        <v>1640</v>
      </c>
      <c r="D34" s="13">
        <v>1647</v>
      </c>
      <c r="E34" s="13">
        <v>1653</v>
      </c>
      <c r="F34" s="13">
        <v>1659</v>
      </c>
      <c r="G34" s="13">
        <v>1676</v>
      </c>
      <c r="H34" s="13">
        <v>1692</v>
      </c>
      <c r="I34" s="13">
        <v>1708</v>
      </c>
      <c r="J34" s="13">
        <v>1723</v>
      </c>
      <c r="K34" s="13">
        <v>2084</v>
      </c>
      <c r="L34" s="13">
        <v>2120</v>
      </c>
      <c r="M34" s="13">
        <v>2211</v>
      </c>
      <c r="N34" s="13">
        <v>2379</v>
      </c>
      <c r="O34" s="13">
        <v>2504</v>
      </c>
      <c r="P34" s="13">
        <v>2559</v>
      </c>
      <c r="Q34" s="13">
        <v>2583</v>
      </c>
      <c r="R34" s="13">
        <v>3147</v>
      </c>
      <c r="S34" s="13">
        <v>3671</v>
      </c>
      <c r="T34" s="13">
        <v>4184</v>
      </c>
      <c r="U34" s="13">
        <v>4198</v>
      </c>
    </row>
    <row r="35" spans="2:21">
      <c r="B35" t="s">
        <v>43</v>
      </c>
      <c r="C35" s="13">
        <v>4150</v>
      </c>
      <c r="D35" s="13">
        <v>4150</v>
      </c>
      <c r="E35" s="13">
        <v>4150</v>
      </c>
      <c r="F35" s="13">
        <v>4150</v>
      </c>
      <c r="G35" s="13">
        <v>4150</v>
      </c>
      <c r="H35" s="13">
        <v>5150</v>
      </c>
      <c r="I35" s="13">
        <v>6155</v>
      </c>
      <c r="J35" s="13">
        <v>6155</v>
      </c>
      <c r="K35" s="13">
        <v>7555</v>
      </c>
      <c r="L35" s="13">
        <v>9955</v>
      </c>
      <c r="M35" s="13">
        <v>9955</v>
      </c>
      <c r="N35" s="13">
        <v>9955</v>
      </c>
      <c r="O35" s="13">
        <v>11355</v>
      </c>
      <c r="P35" s="13">
        <v>11355</v>
      </c>
      <c r="Q35" s="13">
        <v>11355</v>
      </c>
      <c r="R35" s="13">
        <v>11355</v>
      </c>
      <c r="S35" s="13">
        <v>11355</v>
      </c>
      <c r="T35" s="13">
        <v>12755</v>
      </c>
      <c r="U35" s="13">
        <v>13955</v>
      </c>
    </row>
    <row r="36" spans="2:21">
      <c r="B36" t="s">
        <v>44</v>
      </c>
      <c r="C36" s="13">
        <v>8985</v>
      </c>
      <c r="D36" s="13">
        <v>8985</v>
      </c>
      <c r="E36" s="13">
        <v>8985</v>
      </c>
      <c r="F36" s="13">
        <v>8985</v>
      </c>
      <c r="G36" s="13">
        <v>8985</v>
      </c>
      <c r="H36" s="13">
        <v>8985</v>
      </c>
      <c r="I36" s="13">
        <v>8038</v>
      </c>
      <c r="J36" s="13">
        <v>7126</v>
      </c>
      <c r="K36" s="13">
        <v>4715</v>
      </c>
      <c r="L36" s="13">
        <v>4715</v>
      </c>
      <c r="M36" s="13">
        <v>3512</v>
      </c>
      <c r="N36" s="13">
        <v>4912</v>
      </c>
      <c r="O36" s="13">
        <v>3832</v>
      </c>
      <c r="P36" s="13">
        <v>5686</v>
      </c>
      <c r="Q36" s="13">
        <v>5686</v>
      </c>
      <c r="R36" s="13">
        <v>7356</v>
      </c>
      <c r="S36" s="13">
        <v>7356</v>
      </c>
      <c r="T36" s="13">
        <v>7356</v>
      </c>
      <c r="U36" s="13">
        <v>7356</v>
      </c>
    </row>
    <row r="37" spans="2:21">
      <c r="B37" t="s">
        <v>45</v>
      </c>
      <c r="C37" s="13">
        <v>14655</v>
      </c>
      <c r="D37" s="13">
        <v>16090</v>
      </c>
      <c r="E37" s="13">
        <v>18357</v>
      </c>
      <c r="F37" s="13">
        <v>19138</v>
      </c>
      <c r="G37" s="13">
        <v>19963</v>
      </c>
      <c r="H37" s="13">
        <v>21649</v>
      </c>
      <c r="I37" s="13">
        <v>24593</v>
      </c>
      <c r="J37" s="13">
        <v>25993</v>
      </c>
      <c r="K37" s="13">
        <v>29221</v>
      </c>
      <c r="L37" s="13">
        <v>32350</v>
      </c>
      <c r="M37" s="13">
        <v>34114</v>
      </c>
      <c r="N37" s="13">
        <v>34948</v>
      </c>
      <c r="O37" s="13">
        <v>35589</v>
      </c>
      <c r="P37" s="13">
        <v>37677</v>
      </c>
      <c r="Q37" s="13">
        <v>38308</v>
      </c>
      <c r="R37" s="13">
        <v>38862</v>
      </c>
      <c r="S37" s="13">
        <v>39449</v>
      </c>
      <c r="T37" s="13">
        <v>40036</v>
      </c>
      <c r="U37" s="13">
        <v>40619</v>
      </c>
    </row>
    <row r="38" spans="2:21">
      <c r="B38" t="s">
        <v>46</v>
      </c>
      <c r="C38" s="13">
        <v>11934</v>
      </c>
      <c r="D38" s="13">
        <v>13364</v>
      </c>
      <c r="E38" s="13">
        <v>14106</v>
      </c>
      <c r="F38" s="13">
        <v>14413</v>
      </c>
      <c r="G38" s="13">
        <v>14876</v>
      </c>
      <c r="H38" s="13">
        <v>15383</v>
      </c>
      <c r="I38" s="13">
        <v>16048</v>
      </c>
      <c r="J38" s="13">
        <v>16734</v>
      </c>
      <c r="K38" s="13">
        <v>17694</v>
      </c>
      <c r="L38" s="13">
        <v>18803</v>
      </c>
      <c r="M38" s="13">
        <v>20031</v>
      </c>
      <c r="N38" s="13">
        <v>21375</v>
      </c>
      <c r="O38" s="13">
        <v>22634</v>
      </c>
      <c r="P38" s="13">
        <v>23607</v>
      </c>
      <c r="Q38" s="13">
        <v>24494</v>
      </c>
      <c r="R38" s="13">
        <v>25292</v>
      </c>
      <c r="S38" s="13">
        <v>26002</v>
      </c>
      <c r="T38" s="13">
        <v>26674</v>
      </c>
      <c r="U38" s="13">
        <v>27456</v>
      </c>
    </row>
    <row r="39" spans="2:21">
      <c r="B39" t="s">
        <v>47</v>
      </c>
      <c r="C39" s="13">
        <v>2140</v>
      </c>
      <c r="D39" s="13">
        <v>2217</v>
      </c>
      <c r="E39" s="13">
        <v>2296</v>
      </c>
      <c r="F39" s="13">
        <v>2344</v>
      </c>
      <c r="G39" s="13">
        <v>2373</v>
      </c>
      <c r="H39" s="13">
        <v>2399</v>
      </c>
      <c r="I39" s="13">
        <v>2500</v>
      </c>
      <c r="J39" s="13">
        <v>2525</v>
      </c>
      <c r="K39" s="13">
        <v>2550</v>
      </c>
      <c r="L39" s="13">
        <v>2576</v>
      </c>
      <c r="M39" s="13">
        <v>2605</v>
      </c>
      <c r="N39" s="13">
        <v>2621</v>
      </c>
      <c r="O39" s="13">
        <v>2645</v>
      </c>
      <c r="P39" s="13">
        <v>2678</v>
      </c>
      <c r="Q39" s="13">
        <v>2733</v>
      </c>
      <c r="R39" s="13">
        <v>2796</v>
      </c>
      <c r="S39" s="13">
        <v>2835</v>
      </c>
      <c r="T39" s="13">
        <v>2867</v>
      </c>
      <c r="U39" s="13">
        <v>2906</v>
      </c>
    </row>
    <row r="40" spans="2:21">
      <c r="B40" t="s">
        <v>23</v>
      </c>
      <c r="C40" s="13">
        <v>29947</v>
      </c>
      <c r="D40" s="13">
        <v>31360</v>
      </c>
      <c r="E40" s="13">
        <v>30752</v>
      </c>
      <c r="F40" s="13">
        <v>30349</v>
      </c>
      <c r="G40" s="13">
        <v>30349</v>
      </c>
      <c r="H40" s="13">
        <v>29650</v>
      </c>
      <c r="I40" s="13">
        <v>29544</v>
      </c>
      <c r="J40" s="13">
        <v>30209</v>
      </c>
      <c r="K40" s="13">
        <v>29889</v>
      </c>
      <c r="L40" s="13">
        <v>30089</v>
      </c>
      <c r="M40" s="13">
        <v>29358</v>
      </c>
      <c r="N40" s="13">
        <v>29620</v>
      </c>
      <c r="O40" s="13">
        <v>27423</v>
      </c>
      <c r="P40" s="13">
        <v>26701</v>
      </c>
      <c r="Q40" s="13">
        <v>25132</v>
      </c>
      <c r="R40" s="13">
        <v>25065</v>
      </c>
      <c r="S40" s="13">
        <v>23172</v>
      </c>
      <c r="T40" s="13">
        <v>22917</v>
      </c>
      <c r="U40" s="13">
        <v>22482</v>
      </c>
    </row>
    <row r="41" spans="2:21">
      <c r="B41" t="s">
        <v>24</v>
      </c>
      <c r="C41" s="13">
        <v>1375</v>
      </c>
      <c r="D41" s="13">
        <v>1303</v>
      </c>
      <c r="E41" s="13">
        <v>1303</v>
      </c>
      <c r="F41" s="13">
        <v>1304</v>
      </c>
      <c r="G41" s="13">
        <v>1304</v>
      </c>
      <c r="H41" s="13">
        <v>1043</v>
      </c>
      <c r="I41" s="13">
        <v>958</v>
      </c>
      <c r="J41" s="13">
        <v>958</v>
      </c>
      <c r="K41" s="13">
        <v>958</v>
      </c>
      <c r="L41" s="13">
        <v>958</v>
      </c>
      <c r="M41" s="13">
        <v>413</v>
      </c>
      <c r="N41" s="13">
        <v>413</v>
      </c>
      <c r="O41" s="13">
        <v>413</v>
      </c>
      <c r="P41" s="13">
        <v>413</v>
      </c>
      <c r="Q41" s="13">
        <v>413</v>
      </c>
      <c r="R41" s="13">
        <v>413</v>
      </c>
      <c r="S41" s="13">
        <v>413</v>
      </c>
      <c r="T41" s="13">
        <v>355</v>
      </c>
      <c r="U41" s="13">
        <v>305</v>
      </c>
    </row>
    <row r="42" spans="2:21">
      <c r="B42" t="s">
        <v>48</v>
      </c>
      <c r="C42" s="13">
        <v>438</v>
      </c>
      <c r="D42" s="13">
        <v>469</v>
      </c>
      <c r="E42" s="13">
        <v>1103</v>
      </c>
      <c r="F42" s="13">
        <v>1774</v>
      </c>
      <c r="G42" s="13">
        <v>1488</v>
      </c>
      <c r="H42" s="13">
        <v>1823</v>
      </c>
      <c r="I42" s="13">
        <v>2823</v>
      </c>
      <c r="J42" s="13">
        <v>3323</v>
      </c>
      <c r="K42" s="13">
        <v>3823</v>
      </c>
      <c r="L42" s="13">
        <v>4323</v>
      </c>
      <c r="M42" s="13">
        <v>4323</v>
      </c>
      <c r="N42" s="13">
        <v>4623</v>
      </c>
      <c r="O42" s="13">
        <v>4623</v>
      </c>
      <c r="P42" s="13">
        <v>4623</v>
      </c>
      <c r="Q42" s="13">
        <v>4623</v>
      </c>
      <c r="R42" s="13">
        <v>4297</v>
      </c>
      <c r="S42" s="13">
        <v>4297</v>
      </c>
      <c r="T42" s="13">
        <v>4283</v>
      </c>
      <c r="U42" s="13">
        <v>3781</v>
      </c>
    </row>
    <row r="43" spans="2:21">
      <c r="B43" t="s">
        <v>49</v>
      </c>
      <c r="C43" s="13">
        <v>87</v>
      </c>
      <c r="D43" s="13">
        <v>93</v>
      </c>
      <c r="E43" s="13">
        <v>418</v>
      </c>
      <c r="F43" s="13">
        <v>704</v>
      </c>
      <c r="G43" s="13">
        <v>672</v>
      </c>
      <c r="H43" s="13">
        <v>1972</v>
      </c>
      <c r="I43" s="13">
        <v>2972</v>
      </c>
      <c r="J43" s="13">
        <v>3472</v>
      </c>
      <c r="K43" s="13">
        <v>3972</v>
      </c>
      <c r="L43" s="13">
        <v>4472</v>
      </c>
      <c r="M43" s="13">
        <v>4772</v>
      </c>
      <c r="N43" s="13">
        <v>5272</v>
      </c>
      <c r="O43" s="13">
        <v>5772</v>
      </c>
      <c r="P43" s="13">
        <v>6272</v>
      </c>
      <c r="Q43" s="13">
        <v>6372</v>
      </c>
      <c r="R43" s="13">
        <v>6372</v>
      </c>
      <c r="S43" s="13">
        <v>6372</v>
      </c>
      <c r="T43" s="13">
        <v>6372</v>
      </c>
      <c r="U43" s="13">
        <v>6372</v>
      </c>
    </row>
    <row r="44" spans="2:21"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</row>
    <row r="45" spans="2:21">
      <c r="B45" s="5" t="s">
        <v>10</v>
      </c>
      <c r="C45" s="15">
        <v>2016</v>
      </c>
      <c r="D45" s="15">
        <v>2017</v>
      </c>
      <c r="E45" s="15">
        <v>2018</v>
      </c>
      <c r="F45" s="15">
        <v>2019</v>
      </c>
      <c r="G45" s="15">
        <v>2020</v>
      </c>
      <c r="H45" s="15">
        <v>2021</v>
      </c>
      <c r="I45" s="15">
        <v>2022</v>
      </c>
      <c r="J45" s="15">
        <v>2023</v>
      </c>
      <c r="K45" s="15">
        <v>2024</v>
      </c>
      <c r="L45" s="15">
        <v>2025</v>
      </c>
      <c r="M45" s="15">
        <v>2026</v>
      </c>
      <c r="N45" s="15">
        <v>2027</v>
      </c>
      <c r="O45" s="15">
        <v>2028</v>
      </c>
      <c r="P45" s="15">
        <v>2029</v>
      </c>
      <c r="Q45" s="15">
        <v>2030</v>
      </c>
      <c r="R45" s="15">
        <v>2031</v>
      </c>
      <c r="S45" s="15">
        <v>2032</v>
      </c>
      <c r="T45" s="15">
        <v>2033</v>
      </c>
      <c r="U45" s="15">
        <v>2034</v>
      </c>
    </row>
    <row r="46" spans="2:21">
      <c r="B46" t="s">
        <v>50</v>
      </c>
      <c r="C46" s="13">
        <v>74684</v>
      </c>
      <c r="D46" s="13">
        <v>75939</v>
      </c>
      <c r="E46" s="13">
        <v>75319</v>
      </c>
      <c r="F46" s="13">
        <v>74609</v>
      </c>
      <c r="G46" s="13">
        <v>74400</v>
      </c>
      <c r="H46" s="13">
        <v>72340</v>
      </c>
      <c r="I46" s="13">
        <v>73054</v>
      </c>
      <c r="J46" s="13">
        <v>74029</v>
      </c>
      <c r="K46" s="13">
        <v>76192</v>
      </c>
      <c r="L46" s="13">
        <v>81660</v>
      </c>
      <c r="M46" s="13">
        <v>80780</v>
      </c>
      <c r="N46" s="13">
        <v>83141</v>
      </c>
      <c r="O46" s="13">
        <v>81979</v>
      </c>
      <c r="P46" s="13">
        <v>83842</v>
      </c>
      <c r="Q46" s="13">
        <v>82773</v>
      </c>
      <c r="R46" s="13">
        <v>85426</v>
      </c>
      <c r="S46" s="13">
        <v>85087</v>
      </c>
      <c r="T46" s="13">
        <v>87174</v>
      </c>
      <c r="U46" s="13">
        <v>88389</v>
      </c>
    </row>
    <row r="47" spans="2:21">
      <c r="B47" t="s">
        <v>51</v>
      </c>
      <c r="C47" s="13">
        <v>23351</v>
      </c>
      <c r="D47" s="13">
        <v>25548</v>
      </c>
      <c r="E47" s="13">
        <v>27602</v>
      </c>
      <c r="F47" s="13">
        <v>29064</v>
      </c>
      <c r="G47" s="13">
        <v>29470</v>
      </c>
      <c r="H47" s="13">
        <v>31821</v>
      </c>
      <c r="I47" s="13">
        <v>34843</v>
      </c>
      <c r="J47" s="13">
        <v>36789</v>
      </c>
      <c r="K47" s="13">
        <v>38921</v>
      </c>
      <c r="L47" s="13">
        <v>41383</v>
      </c>
      <c r="M47" s="13">
        <v>43111</v>
      </c>
      <c r="N47" s="13">
        <v>45417</v>
      </c>
      <c r="O47" s="13">
        <v>47402</v>
      </c>
      <c r="P47" s="13">
        <v>49155</v>
      </c>
      <c r="Q47" s="13">
        <v>50428</v>
      </c>
      <c r="R47" s="13">
        <v>51075</v>
      </c>
      <c r="S47" s="13">
        <v>52541</v>
      </c>
      <c r="T47" s="13">
        <v>53346</v>
      </c>
      <c r="U47" s="13">
        <v>53856</v>
      </c>
    </row>
    <row r="48" spans="2:21">
      <c r="C48" s="13"/>
      <c r="D48" s="13"/>
      <c r="E48" s="13"/>
      <c r="F48" s="13"/>
      <c r="G48" s="13"/>
      <c r="H48" s="13"/>
      <c r="I48" s="13"/>
      <c r="J48" s="13"/>
      <c r="K48" s="13"/>
      <c r="L48" s="13"/>
      <c r="M48" s="13"/>
      <c r="N48" s="13"/>
      <c r="O48" s="13"/>
      <c r="P48" s="13"/>
      <c r="Q48" s="13"/>
      <c r="R48" s="13"/>
      <c r="S48" s="13"/>
      <c r="T48" s="13"/>
      <c r="U48" s="13"/>
    </row>
    <row r="49" spans="2:21">
      <c r="C49" s="13"/>
      <c r="D49" s="13"/>
      <c r="E49" s="13"/>
      <c r="F49" s="13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3"/>
      <c r="T49" s="13"/>
      <c r="U49" s="13"/>
    </row>
    <row r="50" spans="2:21">
      <c r="B50" s="1" t="s">
        <v>2</v>
      </c>
      <c r="C50" s="13"/>
      <c r="D50" s="13"/>
      <c r="E50" s="13"/>
      <c r="F50" s="13"/>
      <c r="G50" s="13"/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</row>
    <row r="51" spans="2:21">
      <c r="C51" s="13"/>
      <c r="D51" s="13"/>
      <c r="E51" s="13"/>
      <c r="F51" s="13"/>
      <c r="G51" s="13"/>
      <c r="H51" s="13"/>
      <c r="I51" s="13"/>
      <c r="J51" s="13"/>
      <c r="K51" s="13"/>
      <c r="L51" s="13"/>
      <c r="M51" s="13"/>
      <c r="N51" s="13"/>
      <c r="O51" s="13"/>
      <c r="P51" s="13"/>
      <c r="Q51" s="13"/>
      <c r="R51" s="13"/>
      <c r="S51" s="13"/>
      <c r="T51" s="13"/>
      <c r="U51" s="13"/>
    </row>
    <row r="52" spans="2:21">
      <c r="B52" s="5" t="s">
        <v>10</v>
      </c>
      <c r="C52" s="15">
        <v>2016</v>
      </c>
      <c r="D52" s="15">
        <v>2017</v>
      </c>
      <c r="E52" s="15">
        <v>2018</v>
      </c>
      <c r="F52" s="15">
        <v>2019</v>
      </c>
      <c r="G52" s="15">
        <v>2020</v>
      </c>
      <c r="H52" s="15">
        <v>2021</v>
      </c>
      <c r="I52" s="15">
        <v>2022</v>
      </c>
      <c r="J52" s="15">
        <v>2023</v>
      </c>
      <c r="K52" s="15">
        <v>2024</v>
      </c>
      <c r="L52" s="15">
        <v>2025</v>
      </c>
      <c r="M52" s="15">
        <v>2026</v>
      </c>
      <c r="N52" s="15">
        <v>2027</v>
      </c>
      <c r="O52" s="15">
        <v>2028</v>
      </c>
      <c r="P52" s="15">
        <v>2029</v>
      </c>
      <c r="Q52" s="15">
        <v>2030</v>
      </c>
      <c r="R52" s="15">
        <v>2031</v>
      </c>
      <c r="S52" s="15">
        <v>2032</v>
      </c>
      <c r="T52" s="15">
        <v>2033</v>
      </c>
      <c r="U52" s="15">
        <v>2034</v>
      </c>
    </row>
    <row r="53" spans="2:21">
      <c r="B53" t="s">
        <v>38</v>
      </c>
      <c r="C53" s="13">
        <v>2744</v>
      </c>
      <c r="D53" s="13">
        <v>2944</v>
      </c>
      <c r="E53" s="13">
        <v>2944</v>
      </c>
      <c r="F53" s="13">
        <v>2994</v>
      </c>
      <c r="G53" s="13">
        <v>3064</v>
      </c>
      <c r="H53" s="13">
        <v>3064</v>
      </c>
      <c r="I53" s="13">
        <v>3065</v>
      </c>
      <c r="J53" s="13">
        <v>3066</v>
      </c>
      <c r="K53" s="13">
        <v>3067</v>
      </c>
      <c r="L53" s="13">
        <v>3250</v>
      </c>
      <c r="M53" s="13">
        <v>3253</v>
      </c>
      <c r="N53" s="13">
        <v>3257</v>
      </c>
      <c r="O53" s="13">
        <v>3413</v>
      </c>
      <c r="P53" s="13">
        <v>3570</v>
      </c>
      <c r="Q53" s="13">
        <v>3579</v>
      </c>
      <c r="R53" s="13">
        <v>3591</v>
      </c>
      <c r="S53" s="13">
        <v>4717</v>
      </c>
      <c r="T53" s="13">
        <v>4733</v>
      </c>
      <c r="U53" s="13">
        <v>4751</v>
      </c>
    </row>
    <row r="54" spans="2:21">
      <c r="B54" t="s">
        <v>39</v>
      </c>
      <c r="C54" s="13">
        <v>2533</v>
      </c>
      <c r="D54" s="13">
        <v>2533</v>
      </c>
      <c r="E54" s="13">
        <v>2533</v>
      </c>
      <c r="F54" s="13">
        <v>2923</v>
      </c>
      <c r="G54" s="13">
        <v>2923</v>
      </c>
      <c r="H54" s="13">
        <v>3208</v>
      </c>
      <c r="I54" s="13">
        <v>3208</v>
      </c>
      <c r="J54" s="13">
        <v>3208</v>
      </c>
      <c r="K54" s="13">
        <v>3208</v>
      </c>
      <c r="L54" s="13">
        <v>3208</v>
      </c>
      <c r="M54" s="13">
        <v>3208</v>
      </c>
      <c r="N54" s="13">
        <v>3014</v>
      </c>
      <c r="O54" s="13">
        <v>2979</v>
      </c>
      <c r="P54" s="13">
        <v>2979</v>
      </c>
      <c r="Q54" s="13">
        <v>2979</v>
      </c>
      <c r="R54" s="13">
        <v>2979</v>
      </c>
      <c r="S54" s="13">
        <v>2979</v>
      </c>
      <c r="T54" s="13">
        <v>2937</v>
      </c>
      <c r="U54" s="13">
        <v>2937</v>
      </c>
    </row>
    <row r="55" spans="2:21">
      <c r="B55" t="s">
        <v>40</v>
      </c>
      <c r="C55" s="13">
        <v>5577</v>
      </c>
      <c r="D55" s="13">
        <v>5755</v>
      </c>
      <c r="E55" s="13">
        <v>5922</v>
      </c>
      <c r="F55" s="13">
        <v>5990</v>
      </c>
      <c r="G55" s="13">
        <v>6143</v>
      </c>
      <c r="H55" s="13">
        <v>6217</v>
      </c>
      <c r="I55" s="13">
        <v>6285</v>
      </c>
      <c r="J55" s="13">
        <v>6327</v>
      </c>
      <c r="K55" s="13">
        <v>6378</v>
      </c>
      <c r="L55" s="13">
        <v>6224</v>
      </c>
      <c r="M55" s="13">
        <v>6137</v>
      </c>
      <c r="N55" s="13">
        <v>6169</v>
      </c>
      <c r="O55" s="13">
        <v>6199</v>
      </c>
      <c r="P55" s="13">
        <v>4878</v>
      </c>
      <c r="Q55" s="13">
        <v>4945</v>
      </c>
      <c r="R55" s="13">
        <v>4976</v>
      </c>
      <c r="S55" s="13">
        <v>5011</v>
      </c>
      <c r="T55" s="13">
        <v>5051</v>
      </c>
      <c r="U55" s="13">
        <v>5129</v>
      </c>
    </row>
    <row r="56" spans="2:21">
      <c r="B56" t="s">
        <v>41</v>
      </c>
      <c r="C56" s="13">
        <v>11831</v>
      </c>
      <c r="D56" s="13">
        <v>10577</v>
      </c>
      <c r="E56" s="13">
        <v>8399</v>
      </c>
      <c r="F56" s="13">
        <v>6944</v>
      </c>
      <c r="G56" s="13">
        <v>5904</v>
      </c>
      <c r="H56" s="13">
        <v>1926</v>
      </c>
      <c r="I56" s="13" t="s">
        <v>63</v>
      </c>
      <c r="J56" s="13" t="s">
        <v>63</v>
      </c>
      <c r="K56" s="13" t="s">
        <v>63</v>
      </c>
      <c r="L56" s="13" t="s">
        <v>63</v>
      </c>
      <c r="M56" s="13" t="s">
        <v>63</v>
      </c>
      <c r="N56" s="13" t="s">
        <v>63</v>
      </c>
      <c r="O56" s="13" t="s">
        <v>63</v>
      </c>
      <c r="P56" s="13" t="s">
        <v>63</v>
      </c>
      <c r="Q56" s="13" t="s">
        <v>63</v>
      </c>
      <c r="R56" s="13" t="s">
        <v>63</v>
      </c>
      <c r="S56" s="13" t="s">
        <v>63</v>
      </c>
      <c r="T56" s="13" t="s">
        <v>63</v>
      </c>
      <c r="U56" s="13" t="s">
        <v>63</v>
      </c>
    </row>
    <row r="57" spans="2:21">
      <c r="B57" t="s">
        <v>42</v>
      </c>
      <c r="C57" s="13">
        <v>1640</v>
      </c>
      <c r="D57" s="13">
        <v>1647</v>
      </c>
      <c r="E57" s="13">
        <v>1653</v>
      </c>
      <c r="F57" s="13">
        <v>1659</v>
      </c>
      <c r="G57" s="13">
        <v>1676</v>
      </c>
      <c r="H57" s="13">
        <v>1692</v>
      </c>
      <c r="I57" s="13">
        <v>1708</v>
      </c>
      <c r="J57" s="13">
        <v>1723</v>
      </c>
      <c r="K57" s="13">
        <v>2084</v>
      </c>
      <c r="L57" s="13">
        <v>2120</v>
      </c>
      <c r="M57" s="13">
        <v>2211</v>
      </c>
      <c r="N57" s="13">
        <v>2379</v>
      </c>
      <c r="O57" s="13">
        <v>2504</v>
      </c>
      <c r="P57" s="13">
        <v>2559</v>
      </c>
      <c r="Q57" s="13">
        <v>2583</v>
      </c>
      <c r="R57" s="13">
        <v>3147</v>
      </c>
      <c r="S57" s="13">
        <v>3671</v>
      </c>
      <c r="T57" s="13">
        <v>4184</v>
      </c>
      <c r="U57" s="13">
        <v>4198</v>
      </c>
    </row>
    <row r="58" spans="2:21">
      <c r="B58" t="s">
        <v>43</v>
      </c>
      <c r="C58" s="13">
        <v>4150</v>
      </c>
      <c r="D58" s="13">
        <v>4150</v>
      </c>
      <c r="E58" s="13">
        <v>4150</v>
      </c>
      <c r="F58" s="13">
        <v>4150</v>
      </c>
      <c r="G58" s="13">
        <v>4150</v>
      </c>
      <c r="H58" s="13">
        <v>5150</v>
      </c>
      <c r="I58" s="13">
        <v>6155</v>
      </c>
      <c r="J58" s="13">
        <v>6155</v>
      </c>
      <c r="K58" s="13">
        <v>7555</v>
      </c>
      <c r="L58" s="13">
        <v>9955</v>
      </c>
      <c r="M58" s="13">
        <v>9955</v>
      </c>
      <c r="N58" s="13">
        <v>9955</v>
      </c>
      <c r="O58" s="13">
        <v>11355</v>
      </c>
      <c r="P58" s="13">
        <v>11355</v>
      </c>
      <c r="Q58" s="13">
        <v>11355</v>
      </c>
      <c r="R58" s="13">
        <v>11355</v>
      </c>
      <c r="S58" s="13">
        <v>11355</v>
      </c>
      <c r="T58" s="13">
        <v>12755</v>
      </c>
      <c r="U58" s="13">
        <v>13955</v>
      </c>
    </row>
    <row r="59" spans="2:21">
      <c r="B59" t="s">
        <v>44</v>
      </c>
      <c r="C59" s="13">
        <v>8985</v>
      </c>
      <c r="D59" s="13">
        <v>8985</v>
      </c>
      <c r="E59" s="13">
        <v>8985</v>
      </c>
      <c r="F59" s="13">
        <v>8985</v>
      </c>
      <c r="G59" s="13">
        <v>8985</v>
      </c>
      <c r="H59" s="13">
        <v>8985</v>
      </c>
      <c r="I59" s="13">
        <v>8038</v>
      </c>
      <c r="J59" s="13">
        <v>7126</v>
      </c>
      <c r="K59" s="13">
        <v>4715</v>
      </c>
      <c r="L59" s="13">
        <v>4715</v>
      </c>
      <c r="M59" s="13">
        <v>3512</v>
      </c>
      <c r="N59" s="13">
        <v>4912</v>
      </c>
      <c r="O59" s="13">
        <v>3832</v>
      </c>
      <c r="P59" s="13">
        <v>5686</v>
      </c>
      <c r="Q59" s="13">
        <v>5686</v>
      </c>
      <c r="R59" s="13">
        <v>7356</v>
      </c>
      <c r="S59" s="13">
        <v>7356</v>
      </c>
      <c r="T59" s="13">
        <v>7356</v>
      </c>
      <c r="U59" s="13">
        <v>7356</v>
      </c>
    </row>
    <row r="60" spans="2:21">
      <c r="B60" t="s">
        <v>45</v>
      </c>
      <c r="C60" s="13">
        <v>14655</v>
      </c>
      <c r="D60" s="13">
        <v>16090</v>
      </c>
      <c r="E60" s="13">
        <v>18357</v>
      </c>
      <c r="F60" s="13">
        <v>19138</v>
      </c>
      <c r="G60" s="13">
        <v>19963</v>
      </c>
      <c r="H60" s="13">
        <v>21649</v>
      </c>
      <c r="I60" s="13">
        <v>24593</v>
      </c>
      <c r="J60" s="13">
        <v>25993</v>
      </c>
      <c r="K60" s="13">
        <v>29221</v>
      </c>
      <c r="L60" s="13">
        <v>32350</v>
      </c>
      <c r="M60" s="13">
        <v>34114</v>
      </c>
      <c r="N60" s="13">
        <v>34948</v>
      </c>
      <c r="O60" s="13">
        <v>35589</v>
      </c>
      <c r="P60" s="13">
        <v>37677</v>
      </c>
      <c r="Q60" s="13">
        <v>38308</v>
      </c>
      <c r="R60" s="13">
        <v>38862</v>
      </c>
      <c r="S60" s="13">
        <v>39449</v>
      </c>
      <c r="T60" s="13">
        <v>40036</v>
      </c>
      <c r="U60" s="13">
        <v>40619</v>
      </c>
    </row>
    <row r="61" spans="2:21">
      <c r="B61" t="s">
        <v>46</v>
      </c>
      <c r="C61" s="13">
        <v>11934</v>
      </c>
      <c r="D61" s="13">
        <v>13364</v>
      </c>
      <c r="E61" s="13">
        <v>14106</v>
      </c>
      <c r="F61" s="13">
        <v>14413</v>
      </c>
      <c r="G61" s="13">
        <v>14876</v>
      </c>
      <c r="H61" s="13">
        <v>15383</v>
      </c>
      <c r="I61" s="13">
        <v>16048</v>
      </c>
      <c r="J61" s="13">
        <v>16734</v>
      </c>
      <c r="K61" s="13">
        <v>17694</v>
      </c>
      <c r="L61" s="13">
        <v>18803</v>
      </c>
      <c r="M61" s="13">
        <v>20031</v>
      </c>
      <c r="N61" s="13">
        <v>21375</v>
      </c>
      <c r="O61" s="13">
        <v>22634</v>
      </c>
      <c r="P61" s="13">
        <v>23607</v>
      </c>
      <c r="Q61" s="13">
        <v>24494</v>
      </c>
      <c r="R61" s="13">
        <v>25292</v>
      </c>
      <c r="S61" s="13">
        <v>26002</v>
      </c>
      <c r="T61" s="13">
        <v>26674</v>
      </c>
      <c r="U61" s="13">
        <v>27456</v>
      </c>
    </row>
    <row r="62" spans="2:21">
      <c r="B62" t="s">
        <v>47</v>
      </c>
      <c r="C62" s="13">
        <v>2140</v>
      </c>
      <c r="D62" s="13">
        <v>2217</v>
      </c>
      <c r="E62" s="13">
        <v>2296</v>
      </c>
      <c r="F62" s="13">
        <v>2344</v>
      </c>
      <c r="G62" s="13">
        <v>2373</v>
      </c>
      <c r="H62" s="13">
        <v>2399</v>
      </c>
      <c r="I62" s="13">
        <v>2500</v>
      </c>
      <c r="J62" s="13">
        <v>2525</v>
      </c>
      <c r="K62" s="13">
        <v>2550</v>
      </c>
      <c r="L62" s="13">
        <v>2576</v>
      </c>
      <c r="M62" s="13">
        <v>2605</v>
      </c>
      <c r="N62" s="13">
        <v>2621</v>
      </c>
      <c r="O62" s="13">
        <v>2645</v>
      </c>
      <c r="P62" s="13">
        <v>2678</v>
      </c>
      <c r="Q62" s="13">
        <v>2733</v>
      </c>
      <c r="R62" s="13">
        <v>2796</v>
      </c>
      <c r="S62" s="13">
        <v>2835</v>
      </c>
      <c r="T62" s="13">
        <v>2867</v>
      </c>
      <c r="U62" s="13">
        <v>2906</v>
      </c>
    </row>
    <row r="63" spans="2:21">
      <c r="B63" t="s">
        <v>23</v>
      </c>
      <c r="C63" s="13">
        <v>29947</v>
      </c>
      <c r="D63" s="13">
        <v>31360</v>
      </c>
      <c r="E63" s="13">
        <v>30752</v>
      </c>
      <c r="F63" s="13">
        <v>30349</v>
      </c>
      <c r="G63" s="13">
        <v>30349</v>
      </c>
      <c r="H63" s="13">
        <v>29650</v>
      </c>
      <c r="I63" s="13">
        <v>29544</v>
      </c>
      <c r="J63" s="13">
        <v>30209</v>
      </c>
      <c r="K63" s="13">
        <v>29889</v>
      </c>
      <c r="L63" s="13">
        <v>30089</v>
      </c>
      <c r="M63" s="13">
        <v>29358</v>
      </c>
      <c r="N63" s="13">
        <v>29620</v>
      </c>
      <c r="O63" s="13">
        <v>27423</v>
      </c>
      <c r="P63" s="13">
        <v>26701</v>
      </c>
      <c r="Q63" s="13">
        <v>25132</v>
      </c>
      <c r="R63" s="13">
        <v>25065</v>
      </c>
      <c r="S63" s="13">
        <v>23172</v>
      </c>
      <c r="T63" s="13">
        <v>22917</v>
      </c>
      <c r="U63" s="13">
        <v>22482</v>
      </c>
    </row>
    <row r="64" spans="2:21">
      <c r="B64" t="s">
        <v>24</v>
      </c>
      <c r="C64" s="13">
        <v>1375</v>
      </c>
      <c r="D64" s="13">
        <v>1303</v>
      </c>
      <c r="E64" s="13">
        <v>1303</v>
      </c>
      <c r="F64" s="13">
        <v>1304</v>
      </c>
      <c r="G64" s="13">
        <v>1304</v>
      </c>
      <c r="H64" s="13">
        <v>1043</v>
      </c>
      <c r="I64" s="13">
        <v>958</v>
      </c>
      <c r="J64" s="13">
        <v>958</v>
      </c>
      <c r="K64" s="13">
        <v>958</v>
      </c>
      <c r="L64" s="13">
        <v>958</v>
      </c>
      <c r="M64" s="13">
        <v>413</v>
      </c>
      <c r="N64" s="13">
        <v>413</v>
      </c>
      <c r="O64" s="13">
        <v>413</v>
      </c>
      <c r="P64" s="13">
        <v>413</v>
      </c>
      <c r="Q64" s="13">
        <v>413</v>
      </c>
      <c r="R64" s="13">
        <v>413</v>
      </c>
      <c r="S64" s="13">
        <v>413</v>
      </c>
      <c r="T64" s="13">
        <v>355</v>
      </c>
      <c r="U64" s="13">
        <v>305</v>
      </c>
    </row>
    <row r="65" spans="2:21">
      <c r="B65" t="s">
        <v>48</v>
      </c>
      <c r="C65" s="13">
        <v>438</v>
      </c>
      <c r="D65" s="13">
        <v>469</v>
      </c>
      <c r="E65" s="13">
        <v>1103</v>
      </c>
      <c r="F65" s="13">
        <v>1774</v>
      </c>
      <c r="G65" s="13">
        <v>1488</v>
      </c>
      <c r="H65" s="13">
        <v>1823</v>
      </c>
      <c r="I65" s="13">
        <v>2823</v>
      </c>
      <c r="J65" s="13">
        <v>3323</v>
      </c>
      <c r="K65" s="13">
        <v>3823</v>
      </c>
      <c r="L65" s="13">
        <v>4323</v>
      </c>
      <c r="M65" s="13">
        <v>4323</v>
      </c>
      <c r="N65" s="13">
        <v>4623</v>
      </c>
      <c r="O65" s="13">
        <v>4623</v>
      </c>
      <c r="P65" s="13">
        <v>4623</v>
      </c>
      <c r="Q65" s="13">
        <v>4623</v>
      </c>
      <c r="R65" s="13">
        <v>4297</v>
      </c>
      <c r="S65" s="13">
        <v>4297</v>
      </c>
      <c r="T65" s="13">
        <v>4283</v>
      </c>
      <c r="U65" s="13">
        <v>3781</v>
      </c>
    </row>
    <row r="66" spans="2:21">
      <c r="B66" t="s">
        <v>49</v>
      </c>
      <c r="C66" s="13">
        <v>87</v>
      </c>
      <c r="D66" s="13">
        <v>93</v>
      </c>
      <c r="E66" s="13">
        <v>418</v>
      </c>
      <c r="F66" s="13">
        <v>704</v>
      </c>
      <c r="G66" s="13">
        <v>672</v>
      </c>
      <c r="H66" s="13">
        <v>1972</v>
      </c>
      <c r="I66" s="13">
        <v>2972</v>
      </c>
      <c r="J66" s="13">
        <v>3472</v>
      </c>
      <c r="K66" s="13">
        <v>3972</v>
      </c>
      <c r="L66" s="13">
        <v>4472</v>
      </c>
      <c r="M66" s="13">
        <v>4772</v>
      </c>
      <c r="N66" s="13">
        <v>5272</v>
      </c>
      <c r="O66" s="13">
        <v>5772</v>
      </c>
      <c r="P66" s="13">
        <v>6272</v>
      </c>
      <c r="Q66" s="13">
        <v>6372</v>
      </c>
      <c r="R66" s="13">
        <v>6372</v>
      </c>
      <c r="S66" s="13">
        <v>6372</v>
      </c>
      <c r="T66" s="13">
        <v>6372</v>
      </c>
      <c r="U66" s="13">
        <v>6372</v>
      </c>
    </row>
    <row r="67" spans="2:21">
      <c r="C67" s="13"/>
      <c r="D67" s="13"/>
      <c r="E67" s="13"/>
      <c r="F67" s="13"/>
      <c r="G67" s="13"/>
      <c r="H67" s="13"/>
      <c r="I67" s="13"/>
      <c r="J67" s="13"/>
      <c r="K67" s="13"/>
      <c r="L67" s="13"/>
      <c r="M67" s="13"/>
      <c r="N67" s="13"/>
      <c r="O67" s="13"/>
      <c r="P67" s="13"/>
      <c r="Q67" s="13"/>
      <c r="R67" s="13"/>
      <c r="S67" s="13"/>
      <c r="T67" s="13"/>
      <c r="U67" s="13"/>
    </row>
    <row r="68" spans="2:21">
      <c r="B68" s="5" t="s">
        <v>10</v>
      </c>
      <c r="C68" s="15">
        <v>2016</v>
      </c>
      <c r="D68" s="15">
        <v>2017</v>
      </c>
      <c r="E68" s="15">
        <v>2018</v>
      </c>
      <c r="F68" s="15">
        <v>2019</v>
      </c>
      <c r="G68" s="15">
        <v>2020</v>
      </c>
      <c r="H68" s="15">
        <v>2021</v>
      </c>
      <c r="I68" s="15">
        <v>2022</v>
      </c>
      <c r="J68" s="15">
        <v>2023</v>
      </c>
      <c r="K68" s="15">
        <v>2024</v>
      </c>
      <c r="L68" s="15">
        <v>2025</v>
      </c>
      <c r="M68" s="15">
        <v>2026</v>
      </c>
      <c r="N68" s="15">
        <v>2027</v>
      </c>
      <c r="O68" s="15">
        <v>2028</v>
      </c>
      <c r="P68" s="15">
        <v>2029</v>
      </c>
      <c r="Q68" s="15">
        <v>2030</v>
      </c>
      <c r="R68" s="15">
        <v>2031</v>
      </c>
      <c r="S68" s="15">
        <v>2032</v>
      </c>
      <c r="T68" s="15">
        <v>2033</v>
      </c>
      <c r="U68" s="15">
        <v>2034</v>
      </c>
    </row>
    <row r="69" spans="2:21">
      <c r="B69" t="s">
        <v>50</v>
      </c>
      <c r="C69" s="13">
        <v>74684</v>
      </c>
      <c r="D69" s="13">
        <v>75939</v>
      </c>
      <c r="E69" s="13">
        <v>75319</v>
      </c>
      <c r="F69" s="13">
        <v>74609</v>
      </c>
      <c r="G69" s="13">
        <v>74400</v>
      </c>
      <c r="H69" s="13">
        <v>72340</v>
      </c>
      <c r="I69" s="13">
        <v>73054</v>
      </c>
      <c r="J69" s="13">
        <v>74029</v>
      </c>
      <c r="K69" s="13">
        <v>76192</v>
      </c>
      <c r="L69" s="13">
        <v>81660</v>
      </c>
      <c r="M69" s="13">
        <v>80780</v>
      </c>
      <c r="N69" s="13">
        <v>83141</v>
      </c>
      <c r="O69" s="13">
        <v>81979</v>
      </c>
      <c r="P69" s="13">
        <v>83842</v>
      </c>
      <c r="Q69" s="13">
        <v>82773</v>
      </c>
      <c r="R69" s="13">
        <v>85426</v>
      </c>
      <c r="S69" s="13">
        <v>85087</v>
      </c>
      <c r="T69" s="13">
        <v>87174</v>
      </c>
      <c r="U69" s="13">
        <v>88389</v>
      </c>
    </row>
    <row r="70" spans="2:21">
      <c r="B70" t="s">
        <v>51</v>
      </c>
      <c r="C70" s="13">
        <v>23351</v>
      </c>
      <c r="D70" s="13">
        <v>25548</v>
      </c>
      <c r="E70" s="13">
        <v>27602</v>
      </c>
      <c r="F70" s="13">
        <v>29064</v>
      </c>
      <c r="G70" s="13">
        <v>29470</v>
      </c>
      <c r="H70" s="13">
        <v>31821</v>
      </c>
      <c r="I70" s="13">
        <v>34843</v>
      </c>
      <c r="J70" s="13">
        <v>36789</v>
      </c>
      <c r="K70" s="13">
        <v>38921</v>
      </c>
      <c r="L70" s="13">
        <v>41383</v>
      </c>
      <c r="M70" s="13">
        <v>43111</v>
      </c>
      <c r="N70" s="13">
        <v>45417</v>
      </c>
      <c r="O70" s="13">
        <v>47402</v>
      </c>
      <c r="P70" s="13">
        <v>49155</v>
      </c>
      <c r="Q70" s="13">
        <v>50428</v>
      </c>
      <c r="R70" s="13">
        <v>51075</v>
      </c>
      <c r="S70" s="13">
        <v>52541</v>
      </c>
      <c r="T70" s="13">
        <v>53346</v>
      </c>
      <c r="U70" s="13">
        <v>53856</v>
      </c>
    </row>
    <row r="71" spans="2:21">
      <c r="C71" s="13"/>
      <c r="D71" s="13"/>
      <c r="E71" s="13"/>
      <c r="F71" s="13"/>
      <c r="G71" s="13"/>
      <c r="H71" s="13"/>
      <c r="I71" s="13"/>
      <c r="J71" s="13"/>
      <c r="K71" s="13"/>
      <c r="L71" s="13"/>
      <c r="M71" s="13"/>
      <c r="N71" s="13"/>
      <c r="O71" s="13"/>
      <c r="P71" s="13"/>
      <c r="Q71" s="13"/>
      <c r="R71" s="13"/>
      <c r="S71" s="13"/>
      <c r="T71" s="13"/>
      <c r="U71" s="13"/>
    </row>
    <row r="72" spans="2:21">
      <c r="C72" s="13"/>
      <c r="D72" s="13"/>
      <c r="E72" s="13"/>
      <c r="F72" s="13"/>
      <c r="G72" s="13"/>
      <c r="H72" s="13"/>
      <c r="I72" s="13"/>
      <c r="J72" s="13"/>
      <c r="K72" s="13"/>
      <c r="L72" s="13"/>
      <c r="M72" s="13"/>
      <c r="N72" s="13"/>
      <c r="O72" s="13"/>
      <c r="P72" s="13"/>
      <c r="Q72" s="13"/>
      <c r="R72" s="13"/>
      <c r="S72" s="13"/>
      <c r="T72" s="13"/>
      <c r="U72" s="13"/>
    </row>
    <row r="73" spans="2:21">
      <c r="B73" s="1" t="s">
        <v>1</v>
      </c>
      <c r="C73" s="13"/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  <c r="P73" s="13"/>
      <c r="Q73" s="13"/>
      <c r="R73" s="13"/>
      <c r="S73" s="13"/>
      <c r="T73" s="13"/>
      <c r="U73" s="13"/>
    </row>
    <row r="74" spans="2:21">
      <c r="C74" s="13"/>
      <c r="D74" s="13"/>
      <c r="E74" s="13"/>
      <c r="F74" s="13"/>
      <c r="G74" s="13"/>
      <c r="H74" s="13"/>
      <c r="I74" s="13"/>
      <c r="J74" s="13"/>
      <c r="K74" s="13"/>
      <c r="L74" s="13"/>
      <c r="M74" s="13"/>
      <c r="N74" s="13"/>
      <c r="O74" s="13"/>
      <c r="P74" s="13"/>
      <c r="Q74" s="13"/>
      <c r="R74" s="13"/>
      <c r="S74" s="13"/>
      <c r="T74" s="13"/>
      <c r="U74" s="13"/>
    </row>
    <row r="75" spans="2:21">
      <c r="B75" s="5" t="s">
        <v>10</v>
      </c>
      <c r="C75" s="15">
        <v>2016</v>
      </c>
      <c r="D75" s="15">
        <v>2017</v>
      </c>
      <c r="E75" s="15">
        <v>2018</v>
      </c>
      <c r="F75" s="15">
        <v>2019</v>
      </c>
      <c r="G75" s="15">
        <v>2020</v>
      </c>
      <c r="H75" s="15">
        <v>2021</v>
      </c>
      <c r="I75" s="15">
        <v>2022</v>
      </c>
      <c r="J75" s="15">
        <v>2023</v>
      </c>
      <c r="K75" s="15">
        <v>2024</v>
      </c>
      <c r="L75" s="15">
        <v>2025</v>
      </c>
      <c r="M75" s="15">
        <v>2026</v>
      </c>
      <c r="N75" s="15">
        <v>2027</v>
      </c>
      <c r="O75" s="15">
        <v>2028</v>
      </c>
      <c r="P75" s="15">
        <v>2029</v>
      </c>
      <c r="Q75" s="15">
        <v>2030</v>
      </c>
      <c r="R75" s="15">
        <v>2031</v>
      </c>
      <c r="S75" s="15">
        <v>2032</v>
      </c>
      <c r="T75" s="15">
        <v>2033</v>
      </c>
      <c r="U75" s="15">
        <v>2034</v>
      </c>
    </row>
    <row r="76" spans="2:21">
      <c r="B76" t="s">
        <v>38</v>
      </c>
      <c r="C76" s="13">
        <v>2744</v>
      </c>
      <c r="D76" s="13">
        <v>2944</v>
      </c>
      <c r="E76" s="13">
        <v>2944</v>
      </c>
      <c r="F76" s="13">
        <v>2994</v>
      </c>
      <c r="G76" s="13">
        <v>3064</v>
      </c>
      <c r="H76" s="13">
        <v>3064</v>
      </c>
      <c r="I76" s="13">
        <v>3065</v>
      </c>
      <c r="J76" s="13">
        <v>3066</v>
      </c>
      <c r="K76" s="13">
        <v>3067</v>
      </c>
      <c r="L76" s="13">
        <v>3250</v>
      </c>
      <c r="M76" s="13">
        <v>3253</v>
      </c>
      <c r="N76" s="13">
        <v>3257</v>
      </c>
      <c r="O76" s="13">
        <v>3413</v>
      </c>
      <c r="P76" s="13">
        <v>3570</v>
      </c>
      <c r="Q76" s="13">
        <v>3579</v>
      </c>
      <c r="R76" s="13">
        <v>3591</v>
      </c>
      <c r="S76" s="13">
        <v>4717</v>
      </c>
      <c r="T76" s="13">
        <v>4733</v>
      </c>
      <c r="U76" s="13">
        <v>4751</v>
      </c>
    </row>
    <row r="77" spans="2:21">
      <c r="B77" t="s">
        <v>39</v>
      </c>
      <c r="C77" s="13">
        <v>2533</v>
      </c>
      <c r="D77" s="13">
        <v>2533</v>
      </c>
      <c r="E77" s="13">
        <v>2533</v>
      </c>
      <c r="F77" s="13">
        <v>2923</v>
      </c>
      <c r="G77" s="13">
        <v>2923</v>
      </c>
      <c r="H77" s="13">
        <v>3208</v>
      </c>
      <c r="I77" s="13">
        <v>3208</v>
      </c>
      <c r="J77" s="13">
        <v>3208</v>
      </c>
      <c r="K77" s="13">
        <v>3208</v>
      </c>
      <c r="L77" s="13">
        <v>3208</v>
      </c>
      <c r="M77" s="13">
        <v>3208</v>
      </c>
      <c r="N77" s="13">
        <v>3014</v>
      </c>
      <c r="O77" s="13">
        <v>2979</v>
      </c>
      <c r="P77" s="13">
        <v>2979</v>
      </c>
      <c r="Q77" s="13">
        <v>2979</v>
      </c>
      <c r="R77" s="13">
        <v>2979</v>
      </c>
      <c r="S77" s="13">
        <v>2979</v>
      </c>
      <c r="T77" s="13">
        <v>2937</v>
      </c>
      <c r="U77" s="13">
        <v>2937</v>
      </c>
    </row>
    <row r="78" spans="2:21">
      <c r="B78" t="s">
        <v>40</v>
      </c>
      <c r="C78" s="13">
        <v>5577</v>
      </c>
      <c r="D78" s="13">
        <v>5755</v>
      </c>
      <c r="E78" s="13">
        <v>5922</v>
      </c>
      <c r="F78" s="13">
        <v>5990</v>
      </c>
      <c r="G78" s="13">
        <v>6143</v>
      </c>
      <c r="H78" s="13">
        <v>6217</v>
      </c>
      <c r="I78" s="13">
        <v>6285</v>
      </c>
      <c r="J78" s="13">
        <v>6327</v>
      </c>
      <c r="K78" s="13">
        <v>6378</v>
      </c>
      <c r="L78" s="13">
        <v>6224</v>
      </c>
      <c r="M78" s="13">
        <v>6137</v>
      </c>
      <c r="N78" s="13">
        <v>6169</v>
      </c>
      <c r="O78" s="13">
        <v>6199</v>
      </c>
      <c r="P78" s="13">
        <v>4878</v>
      </c>
      <c r="Q78" s="13">
        <v>4945</v>
      </c>
      <c r="R78" s="13">
        <v>4976</v>
      </c>
      <c r="S78" s="13">
        <v>5011</v>
      </c>
      <c r="T78" s="13">
        <v>5051</v>
      </c>
      <c r="U78" s="13">
        <v>5129</v>
      </c>
    </row>
    <row r="79" spans="2:21">
      <c r="B79" t="s">
        <v>41</v>
      </c>
      <c r="C79" s="13">
        <v>11831</v>
      </c>
      <c r="D79" s="13">
        <v>10577</v>
      </c>
      <c r="E79" s="13">
        <v>8399</v>
      </c>
      <c r="F79" s="13">
        <v>6944</v>
      </c>
      <c r="G79" s="13">
        <v>5904</v>
      </c>
      <c r="H79" s="13">
        <v>1926</v>
      </c>
      <c r="I79" s="13" t="s">
        <v>63</v>
      </c>
      <c r="J79" s="13" t="s">
        <v>63</v>
      </c>
      <c r="K79" s="13" t="s">
        <v>63</v>
      </c>
      <c r="L79" s="13" t="s">
        <v>63</v>
      </c>
      <c r="M79" s="13" t="s">
        <v>63</v>
      </c>
      <c r="N79" s="13" t="s">
        <v>63</v>
      </c>
      <c r="O79" s="13" t="s">
        <v>63</v>
      </c>
      <c r="P79" s="13" t="s">
        <v>63</v>
      </c>
      <c r="Q79" s="13" t="s">
        <v>63</v>
      </c>
      <c r="R79" s="13" t="s">
        <v>63</v>
      </c>
      <c r="S79" s="13" t="s">
        <v>63</v>
      </c>
      <c r="T79" s="13" t="s">
        <v>63</v>
      </c>
      <c r="U79" s="13" t="s">
        <v>63</v>
      </c>
    </row>
    <row r="80" spans="2:21">
      <c r="B80" t="s">
        <v>42</v>
      </c>
      <c r="C80" s="13">
        <v>1640</v>
      </c>
      <c r="D80" s="13">
        <v>1647</v>
      </c>
      <c r="E80" s="13">
        <v>1653</v>
      </c>
      <c r="F80" s="13">
        <v>1659</v>
      </c>
      <c r="G80" s="13">
        <v>1676</v>
      </c>
      <c r="H80" s="13">
        <v>1692</v>
      </c>
      <c r="I80" s="13">
        <v>1708</v>
      </c>
      <c r="J80" s="13">
        <v>1723</v>
      </c>
      <c r="K80" s="13">
        <v>2084</v>
      </c>
      <c r="L80" s="13">
        <v>2120</v>
      </c>
      <c r="M80" s="13">
        <v>2211</v>
      </c>
      <c r="N80" s="13">
        <v>2379</v>
      </c>
      <c r="O80" s="13">
        <v>2504</v>
      </c>
      <c r="P80" s="13">
        <v>2559</v>
      </c>
      <c r="Q80" s="13">
        <v>2583</v>
      </c>
      <c r="R80" s="13">
        <v>3147</v>
      </c>
      <c r="S80" s="13">
        <v>3671</v>
      </c>
      <c r="T80" s="13">
        <v>4184</v>
      </c>
      <c r="U80" s="13">
        <v>4198</v>
      </c>
    </row>
    <row r="81" spans="2:21">
      <c r="B81" t="s">
        <v>43</v>
      </c>
      <c r="C81" s="13">
        <v>4150</v>
      </c>
      <c r="D81" s="13">
        <v>4150</v>
      </c>
      <c r="E81" s="13">
        <v>4150</v>
      </c>
      <c r="F81" s="13">
        <v>4150</v>
      </c>
      <c r="G81" s="13">
        <v>4150</v>
      </c>
      <c r="H81" s="13">
        <v>5150</v>
      </c>
      <c r="I81" s="13">
        <v>6155</v>
      </c>
      <c r="J81" s="13">
        <v>6155</v>
      </c>
      <c r="K81" s="13">
        <v>7555</v>
      </c>
      <c r="L81" s="13">
        <v>9955</v>
      </c>
      <c r="M81" s="13">
        <v>9955</v>
      </c>
      <c r="N81" s="13">
        <v>9955</v>
      </c>
      <c r="O81" s="13">
        <v>11355</v>
      </c>
      <c r="P81" s="13">
        <v>11355</v>
      </c>
      <c r="Q81" s="13">
        <v>11355</v>
      </c>
      <c r="R81" s="13">
        <v>11355</v>
      </c>
      <c r="S81" s="13">
        <v>11355</v>
      </c>
      <c r="T81" s="13">
        <v>12755</v>
      </c>
      <c r="U81" s="13">
        <v>13955</v>
      </c>
    </row>
    <row r="82" spans="2:21">
      <c r="B82" t="s">
        <v>44</v>
      </c>
      <c r="C82" s="13">
        <v>8985</v>
      </c>
      <c r="D82" s="13">
        <v>8985</v>
      </c>
      <c r="E82" s="13">
        <v>8985</v>
      </c>
      <c r="F82" s="13">
        <v>8985</v>
      </c>
      <c r="G82" s="13">
        <v>8985</v>
      </c>
      <c r="H82" s="13">
        <v>8985</v>
      </c>
      <c r="I82" s="13">
        <v>8038</v>
      </c>
      <c r="J82" s="13">
        <v>7126</v>
      </c>
      <c r="K82" s="13">
        <v>4715</v>
      </c>
      <c r="L82" s="13">
        <v>4715</v>
      </c>
      <c r="M82" s="13">
        <v>3512</v>
      </c>
      <c r="N82" s="13">
        <v>4912</v>
      </c>
      <c r="O82" s="13">
        <v>3832</v>
      </c>
      <c r="P82" s="13">
        <v>5686</v>
      </c>
      <c r="Q82" s="13">
        <v>5686</v>
      </c>
      <c r="R82" s="13">
        <v>7356</v>
      </c>
      <c r="S82" s="13">
        <v>7356</v>
      </c>
      <c r="T82" s="13">
        <v>7356</v>
      </c>
      <c r="U82" s="13">
        <v>7356</v>
      </c>
    </row>
    <row r="83" spans="2:21">
      <c r="B83" t="s">
        <v>45</v>
      </c>
      <c r="C83" s="13">
        <v>14655</v>
      </c>
      <c r="D83" s="13">
        <v>16090</v>
      </c>
      <c r="E83" s="13">
        <v>18357</v>
      </c>
      <c r="F83" s="13">
        <v>19138</v>
      </c>
      <c r="G83" s="13">
        <v>19963</v>
      </c>
      <c r="H83" s="13">
        <v>21649</v>
      </c>
      <c r="I83" s="13">
        <v>24593</v>
      </c>
      <c r="J83" s="13">
        <v>25993</v>
      </c>
      <c r="K83" s="13">
        <v>29221</v>
      </c>
      <c r="L83" s="13">
        <v>32350</v>
      </c>
      <c r="M83" s="13">
        <v>34114</v>
      </c>
      <c r="N83" s="13">
        <v>34948</v>
      </c>
      <c r="O83" s="13">
        <v>35589</v>
      </c>
      <c r="P83" s="13">
        <v>37677</v>
      </c>
      <c r="Q83" s="13">
        <v>38308</v>
      </c>
      <c r="R83" s="13">
        <v>38862</v>
      </c>
      <c r="S83" s="13">
        <v>39449</v>
      </c>
      <c r="T83" s="13">
        <v>40036</v>
      </c>
      <c r="U83" s="13">
        <v>40619</v>
      </c>
    </row>
    <row r="84" spans="2:21">
      <c r="B84" t="s">
        <v>46</v>
      </c>
      <c r="C84" s="13">
        <v>11934</v>
      </c>
      <c r="D84" s="13">
        <v>13364</v>
      </c>
      <c r="E84" s="13">
        <v>14106</v>
      </c>
      <c r="F84" s="13">
        <v>14413</v>
      </c>
      <c r="G84" s="13">
        <v>14876</v>
      </c>
      <c r="H84" s="13">
        <v>15383</v>
      </c>
      <c r="I84" s="13">
        <v>16048</v>
      </c>
      <c r="J84" s="13">
        <v>16734</v>
      </c>
      <c r="K84" s="13">
        <v>17694</v>
      </c>
      <c r="L84" s="13">
        <v>18803</v>
      </c>
      <c r="M84" s="13">
        <v>20031</v>
      </c>
      <c r="N84" s="13">
        <v>21375</v>
      </c>
      <c r="O84" s="13">
        <v>22634</v>
      </c>
      <c r="P84" s="13">
        <v>23607</v>
      </c>
      <c r="Q84" s="13">
        <v>24494</v>
      </c>
      <c r="R84" s="13">
        <v>25292</v>
      </c>
      <c r="S84" s="13">
        <v>26002</v>
      </c>
      <c r="T84" s="13">
        <v>26674</v>
      </c>
      <c r="U84" s="13">
        <v>27456</v>
      </c>
    </row>
    <row r="85" spans="2:21">
      <c r="B85" t="s">
        <v>47</v>
      </c>
      <c r="C85" s="13">
        <v>2140</v>
      </c>
      <c r="D85" s="13">
        <v>2217</v>
      </c>
      <c r="E85" s="13">
        <v>2296</v>
      </c>
      <c r="F85" s="13">
        <v>2344</v>
      </c>
      <c r="G85" s="13">
        <v>2373</v>
      </c>
      <c r="H85" s="13">
        <v>2399</v>
      </c>
      <c r="I85" s="13">
        <v>2500</v>
      </c>
      <c r="J85" s="13">
        <v>2525</v>
      </c>
      <c r="K85" s="13">
        <v>2550</v>
      </c>
      <c r="L85" s="13">
        <v>2576</v>
      </c>
      <c r="M85" s="13">
        <v>2605</v>
      </c>
      <c r="N85" s="13">
        <v>2621</v>
      </c>
      <c r="O85" s="13">
        <v>2645</v>
      </c>
      <c r="P85" s="13">
        <v>2678</v>
      </c>
      <c r="Q85" s="13">
        <v>2733</v>
      </c>
      <c r="R85" s="13">
        <v>2796</v>
      </c>
      <c r="S85" s="13">
        <v>2835</v>
      </c>
      <c r="T85" s="13">
        <v>2867</v>
      </c>
      <c r="U85" s="13">
        <v>2906</v>
      </c>
    </row>
    <row r="86" spans="2:21">
      <c r="B86" t="s">
        <v>23</v>
      </c>
      <c r="C86" s="13">
        <v>29947</v>
      </c>
      <c r="D86" s="13">
        <v>31360</v>
      </c>
      <c r="E86" s="13">
        <v>30752</v>
      </c>
      <c r="F86" s="13">
        <v>30349</v>
      </c>
      <c r="G86" s="13">
        <v>30349</v>
      </c>
      <c r="H86" s="13">
        <v>29650</v>
      </c>
      <c r="I86" s="13">
        <v>30444</v>
      </c>
      <c r="J86" s="13">
        <v>31109</v>
      </c>
      <c r="K86" s="13">
        <v>31689</v>
      </c>
      <c r="L86" s="13">
        <v>32789</v>
      </c>
      <c r="M86" s="13">
        <v>32058</v>
      </c>
      <c r="N86" s="13">
        <v>32320</v>
      </c>
      <c r="O86" s="13">
        <v>30123</v>
      </c>
      <c r="P86" s="13">
        <v>30301</v>
      </c>
      <c r="Q86" s="13">
        <v>28732</v>
      </c>
      <c r="R86" s="13">
        <v>28685</v>
      </c>
      <c r="S86" s="13">
        <v>26507</v>
      </c>
      <c r="T86" s="13">
        <v>26512</v>
      </c>
      <c r="U86" s="13">
        <v>26122</v>
      </c>
    </row>
    <row r="87" spans="2:21">
      <c r="B87" t="s">
        <v>24</v>
      </c>
      <c r="C87" s="13">
        <v>1375</v>
      </c>
      <c r="D87" s="13">
        <v>1303</v>
      </c>
      <c r="E87" s="13">
        <v>1303</v>
      </c>
      <c r="F87" s="13">
        <v>1304</v>
      </c>
      <c r="G87" s="13">
        <v>1304</v>
      </c>
      <c r="H87" s="13">
        <v>1043</v>
      </c>
      <c r="I87" s="13">
        <v>958</v>
      </c>
      <c r="J87" s="13">
        <v>958</v>
      </c>
      <c r="K87" s="13">
        <v>958</v>
      </c>
      <c r="L87" s="13">
        <v>958</v>
      </c>
      <c r="M87" s="13">
        <v>413</v>
      </c>
      <c r="N87" s="13">
        <v>413</v>
      </c>
      <c r="O87" s="13">
        <v>413</v>
      </c>
      <c r="P87" s="13">
        <v>413</v>
      </c>
      <c r="Q87" s="13">
        <v>413</v>
      </c>
      <c r="R87" s="13">
        <v>413</v>
      </c>
      <c r="S87" s="13">
        <v>413</v>
      </c>
      <c r="T87" s="13">
        <v>355</v>
      </c>
      <c r="U87" s="13">
        <v>305</v>
      </c>
    </row>
    <row r="88" spans="2:21">
      <c r="B88" t="s">
        <v>48</v>
      </c>
      <c r="C88" s="13">
        <v>438</v>
      </c>
      <c r="D88" s="13">
        <v>469</v>
      </c>
      <c r="E88" s="13">
        <v>1103</v>
      </c>
      <c r="F88" s="13">
        <v>1774</v>
      </c>
      <c r="G88" s="13">
        <v>1488</v>
      </c>
      <c r="H88" s="13">
        <v>1823</v>
      </c>
      <c r="I88" s="13">
        <v>2223</v>
      </c>
      <c r="J88" s="13">
        <v>2323</v>
      </c>
      <c r="K88" s="13">
        <v>2323</v>
      </c>
      <c r="L88" s="13">
        <v>2323</v>
      </c>
      <c r="M88" s="13">
        <v>2323</v>
      </c>
      <c r="N88" s="13">
        <v>2323</v>
      </c>
      <c r="O88" s="13">
        <v>2323</v>
      </c>
      <c r="P88" s="13">
        <v>2323</v>
      </c>
      <c r="Q88" s="13">
        <v>2323</v>
      </c>
      <c r="R88" s="13">
        <v>2323</v>
      </c>
      <c r="S88" s="13">
        <v>2323</v>
      </c>
      <c r="T88" s="13">
        <v>1983</v>
      </c>
      <c r="U88" s="13">
        <v>1481</v>
      </c>
    </row>
    <row r="89" spans="2:21">
      <c r="B89" t="s">
        <v>49</v>
      </c>
      <c r="C89" s="13">
        <v>87</v>
      </c>
      <c r="D89" s="13">
        <v>93</v>
      </c>
      <c r="E89" s="13">
        <v>418</v>
      </c>
      <c r="F89" s="13">
        <v>704</v>
      </c>
      <c r="G89" s="13">
        <v>672</v>
      </c>
      <c r="H89" s="13">
        <v>1972</v>
      </c>
      <c r="I89" s="13">
        <v>2972</v>
      </c>
      <c r="J89" s="13">
        <v>3472</v>
      </c>
      <c r="K89" s="13">
        <v>3672</v>
      </c>
      <c r="L89" s="13">
        <v>4172</v>
      </c>
      <c r="M89" s="13">
        <v>4172</v>
      </c>
      <c r="N89" s="13">
        <v>4672</v>
      </c>
      <c r="O89" s="13">
        <v>4972</v>
      </c>
      <c r="P89" s="13">
        <v>5172</v>
      </c>
      <c r="Q89" s="13">
        <v>5172</v>
      </c>
      <c r="R89" s="13">
        <v>5172</v>
      </c>
      <c r="S89" s="13">
        <v>5172</v>
      </c>
      <c r="T89" s="13">
        <v>5172</v>
      </c>
      <c r="U89" s="13">
        <v>5172</v>
      </c>
    </row>
    <row r="90" spans="2:21">
      <c r="C90" s="13"/>
      <c r="D90" s="13"/>
      <c r="E90" s="13"/>
      <c r="F90" s="13"/>
      <c r="G90" s="13"/>
      <c r="H90" s="13"/>
      <c r="I90" s="13"/>
      <c r="J90" s="13"/>
      <c r="K90" s="13"/>
      <c r="L90" s="13"/>
      <c r="M90" s="13"/>
      <c r="N90" s="13"/>
      <c r="O90" s="13"/>
      <c r="P90" s="13"/>
      <c r="Q90" s="13"/>
      <c r="R90" s="13"/>
      <c r="S90" s="13"/>
      <c r="T90" s="13"/>
      <c r="U90" s="13"/>
    </row>
    <row r="91" spans="2:21">
      <c r="B91" s="5" t="s">
        <v>10</v>
      </c>
      <c r="C91" s="15">
        <v>2016</v>
      </c>
      <c r="D91" s="15">
        <v>2017</v>
      </c>
      <c r="E91" s="15">
        <v>2018</v>
      </c>
      <c r="F91" s="15">
        <v>2019</v>
      </c>
      <c r="G91" s="15">
        <v>2020</v>
      </c>
      <c r="H91" s="15">
        <v>2021</v>
      </c>
      <c r="I91" s="15">
        <v>2022</v>
      </c>
      <c r="J91" s="15">
        <v>2023</v>
      </c>
      <c r="K91" s="15">
        <v>2024</v>
      </c>
      <c r="L91" s="15">
        <v>2025</v>
      </c>
      <c r="M91" s="15">
        <v>2026</v>
      </c>
      <c r="N91" s="15">
        <v>2027</v>
      </c>
      <c r="O91" s="15">
        <v>2028</v>
      </c>
      <c r="P91" s="15">
        <v>2029</v>
      </c>
      <c r="Q91" s="15">
        <v>2030</v>
      </c>
      <c r="R91" s="15">
        <v>2031</v>
      </c>
      <c r="S91" s="15">
        <v>2032</v>
      </c>
      <c r="T91" s="15">
        <v>2033</v>
      </c>
      <c r="U91" s="15">
        <v>2034</v>
      </c>
    </row>
    <row r="92" spans="2:21">
      <c r="B92" t="s">
        <v>50</v>
      </c>
      <c r="C92" s="13">
        <v>74684</v>
      </c>
      <c r="D92" s="13">
        <v>75939</v>
      </c>
      <c r="E92" s="13">
        <v>75319</v>
      </c>
      <c r="F92" s="13">
        <v>74609</v>
      </c>
      <c r="G92" s="13">
        <v>74400</v>
      </c>
      <c r="H92" s="13">
        <v>72340</v>
      </c>
      <c r="I92" s="13">
        <v>73954</v>
      </c>
      <c r="J92" s="13">
        <v>74929</v>
      </c>
      <c r="K92" s="13">
        <v>77992</v>
      </c>
      <c r="L92" s="13">
        <v>84360</v>
      </c>
      <c r="M92" s="13">
        <v>83480</v>
      </c>
      <c r="N92" s="13">
        <v>85841</v>
      </c>
      <c r="O92" s="13">
        <v>84679</v>
      </c>
      <c r="P92" s="13">
        <v>87442</v>
      </c>
      <c r="Q92" s="13">
        <v>86373</v>
      </c>
      <c r="R92" s="13">
        <v>89046</v>
      </c>
      <c r="S92" s="13">
        <v>88422</v>
      </c>
      <c r="T92" s="13">
        <v>90769</v>
      </c>
      <c r="U92" s="13">
        <v>92029</v>
      </c>
    </row>
    <row r="93" spans="2:21">
      <c r="B93" t="s">
        <v>51</v>
      </c>
      <c r="C93" s="13">
        <v>23351</v>
      </c>
      <c r="D93" s="13">
        <v>25548</v>
      </c>
      <c r="E93" s="13">
        <v>27602</v>
      </c>
      <c r="F93" s="13">
        <v>29064</v>
      </c>
      <c r="G93" s="13">
        <v>29470</v>
      </c>
      <c r="H93" s="13">
        <v>31821</v>
      </c>
      <c r="I93" s="13">
        <v>34243</v>
      </c>
      <c r="J93" s="13">
        <v>35789</v>
      </c>
      <c r="K93" s="13">
        <v>37121</v>
      </c>
      <c r="L93" s="13">
        <v>39083</v>
      </c>
      <c r="M93" s="13">
        <v>40511</v>
      </c>
      <c r="N93" s="13">
        <v>42517</v>
      </c>
      <c r="O93" s="13">
        <v>44302</v>
      </c>
      <c r="P93" s="13">
        <v>45755</v>
      </c>
      <c r="Q93" s="13">
        <v>46928</v>
      </c>
      <c r="R93" s="13">
        <v>47901</v>
      </c>
      <c r="S93" s="13">
        <v>49367</v>
      </c>
      <c r="T93" s="13">
        <v>49846</v>
      </c>
      <c r="U93" s="13">
        <v>50356</v>
      </c>
    </row>
    <row r="94" spans="2:21">
      <c r="C94" s="13"/>
      <c r="D94" s="13"/>
      <c r="E94" s="13"/>
      <c r="F94" s="13"/>
      <c r="G94" s="13"/>
      <c r="H94" s="13"/>
      <c r="I94" s="13"/>
      <c r="J94" s="13"/>
      <c r="K94" s="13"/>
      <c r="L94" s="13"/>
      <c r="M94" s="13"/>
      <c r="N94" s="13"/>
      <c r="O94" s="13"/>
      <c r="P94" s="13"/>
      <c r="Q94" s="13"/>
      <c r="R94" s="13"/>
      <c r="S94" s="13"/>
      <c r="T94" s="13"/>
      <c r="U94" s="13"/>
    </row>
    <row r="95" spans="2:21">
      <c r="C95" s="13"/>
      <c r="D95" s="13"/>
      <c r="E95" s="13"/>
      <c r="F95" s="13"/>
      <c r="G95" s="13"/>
      <c r="H95" s="13"/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3"/>
      <c r="T95" s="13"/>
      <c r="U95" s="13"/>
    </row>
    <row r="96" spans="2:21">
      <c r="B96" s="1" t="s">
        <v>3</v>
      </c>
      <c r="C96" s="13"/>
      <c r="D96" s="13"/>
      <c r="E96" s="13"/>
      <c r="F96" s="13"/>
      <c r="G96" s="13"/>
      <c r="H96" s="13"/>
      <c r="I96" s="13"/>
      <c r="J96" s="13"/>
      <c r="K96" s="13"/>
      <c r="L96" s="13"/>
      <c r="M96" s="13"/>
      <c r="N96" s="13"/>
      <c r="O96" s="13"/>
      <c r="P96" s="13"/>
      <c r="Q96" s="13"/>
      <c r="R96" s="13"/>
      <c r="S96" s="13"/>
      <c r="T96" s="13"/>
      <c r="U96" s="13"/>
    </row>
    <row r="97" spans="2:21">
      <c r="C97" s="13"/>
      <c r="D97" s="13"/>
      <c r="E97" s="13"/>
      <c r="F97" s="13"/>
      <c r="G97" s="13"/>
      <c r="H97" s="13"/>
      <c r="I97" s="13"/>
      <c r="J97" s="13"/>
      <c r="K97" s="13"/>
      <c r="L97" s="13"/>
      <c r="M97" s="13"/>
      <c r="N97" s="13"/>
      <c r="O97" s="13"/>
      <c r="P97" s="13"/>
      <c r="Q97" s="13"/>
      <c r="R97" s="13"/>
      <c r="S97" s="13"/>
      <c r="T97" s="13"/>
      <c r="U97" s="13"/>
    </row>
    <row r="98" spans="2:21">
      <c r="B98" s="5" t="s">
        <v>10</v>
      </c>
      <c r="C98" s="15">
        <v>2016</v>
      </c>
      <c r="D98" s="15">
        <v>2017</v>
      </c>
      <c r="E98" s="15">
        <v>2018</v>
      </c>
      <c r="F98" s="15">
        <v>2019</v>
      </c>
      <c r="G98" s="15">
        <v>2020</v>
      </c>
      <c r="H98" s="15">
        <v>2021</v>
      </c>
      <c r="I98" s="15">
        <v>2022</v>
      </c>
      <c r="J98" s="15">
        <v>2023</v>
      </c>
      <c r="K98" s="15">
        <v>2024</v>
      </c>
      <c r="L98" s="15">
        <v>2025</v>
      </c>
      <c r="M98" s="15">
        <v>2026</v>
      </c>
      <c r="N98" s="15">
        <v>2027</v>
      </c>
      <c r="O98" s="15">
        <v>2028</v>
      </c>
      <c r="P98" s="15">
        <v>2029</v>
      </c>
      <c r="Q98" s="15">
        <v>2030</v>
      </c>
      <c r="R98" s="15">
        <v>2031</v>
      </c>
      <c r="S98" s="15">
        <v>2032</v>
      </c>
      <c r="T98" s="15">
        <v>2033</v>
      </c>
      <c r="U98" s="15">
        <v>2034</v>
      </c>
    </row>
    <row r="99" spans="2:21">
      <c r="B99" t="s">
        <v>38</v>
      </c>
      <c r="C99" s="13">
        <v>2744</v>
      </c>
      <c r="D99" s="13">
        <v>2944</v>
      </c>
      <c r="E99" s="13">
        <v>2944</v>
      </c>
      <c r="F99" s="13">
        <v>2994</v>
      </c>
      <c r="G99" s="13">
        <v>3064</v>
      </c>
      <c r="H99" s="13">
        <v>3064</v>
      </c>
      <c r="I99" s="13">
        <v>3065</v>
      </c>
      <c r="J99" s="13">
        <v>3066</v>
      </c>
      <c r="K99" s="13">
        <v>3067</v>
      </c>
      <c r="L99" s="13">
        <v>3250</v>
      </c>
      <c r="M99" s="13">
        <v>3253</v>
      </c>
      <c r="N99" s="13">
        <v>3257</v>
      </c>
      <c r="O99" s="13">
        <v>3413</v>
      </c>
      <c r="P99" s="13">
        <v>3570</v>
      </c>
      <c r="Q99" s="13">
        <v>3579</v>
      </c>
      <c r="R99" s="13">
        <v>3591</v>
      </c>
      <c r="S99" s="13">
        <v>4717</v>
      </c>
      <c r="T99" s="13">
        <v>4733</v>
      </c>
      <c r="U99" s="13">
        <v>4751</v>
      </c>
    </row>
    <row r="100" spans="2:21">
      <c r="B100" t="s">
        <v>39</v>
      </c>
      <c r="C100" s="13">
        <v>2533</v>
      </c>
      <c r="D100" s="13">
        <v>2533</v>
      </c>
      <c r="E100" s="13">
        <v>2533</v>
      </c>
      <c r="F100" s="13">
        <v>2923</v>
      </c>
      <c r="G100" s="13">
        <v>2923</v>
      </c>
      <c r="H100" s="13">
        <v>3208</v>
      </c>
      <c r="I100" s="13">
        <v>3208</v>
      </c>
      <c r="J100" s="13">
        <v>3208</v>
      </c>
      <c r="K100" s="13">
        <v>3208</v>
      </c>
      <c r="L100" s="13">
        <v>3208</v>
      </c>
      <c r="M100" s="13">
        <v>3208</v>
      </c>
      <c r="N100" s="13">
        <v>3014</v>
      </c>
      <c r="O100" s="13">
        <v>2979</v>
      </c>
      <c r="P100" s="13">
        <v>2979</v>
      </c>
      <c r="Q100" s="13">
        <v>2979</v>
      </c>
      <c r="R100" s="13">
        <v>2979</v>
      </c>
      <c r="S100" s="13">
        <v>2979</v>
      </c>
      <c r="T100" s="13">
        <v>2937</v>
      </c>
      <c r="U100" s="13">
        <v>2937</v>
      </c>
    </row>
    <row r="101" spans="2:21">
      <c r="B101" t="s">
        <v>40</v>
      </c>
      <c r="C101" s="13">
        <v>5577</v>
      </c>
      <c r="D101" s="13">
        <v>5755</v>
      </c>
      <c r="E101" s="13">
        <v>5922</v>
      </c>
      <c r="F101" s="13">
        <v>5990</v>
      </c>
      <c r="G101" s="13">
        <v>6143</v>
      </c>
      <c r="H101" s="13">
        <v>6217</v>
      </c>
      <c r="I101" s="13">
        <v>6285</v>
      </c>
      <c r="J101" s="13">
        <v>6327</v>
      </c>
      <c r="K101" s="13">
        <v>6378</v>
      </c>
      <c r="L101" s="13">
        <v>6224</v>
      </c>
      <c r="M101" s="13">
        <v>6137</v>
      </c>
      <c r="N101" s="13">
        <v>6169</v>
      </c>
      <c r="O101" s="13">
        <v>6199</v>
      </c>
      <c r="P101" s="13">
        <v>4878</v>
      </c>
      <c r="Q101" s="13">
        <v>4945</v>
      </c>
      <c r="R101" s="13">
        <v>4976</v>
      </c>
      <c r="S101" s="13">
        <v>5011</v>
      </c>
      <c r="T101" s="13">
        <v>5051</v>
      </c>
      <c r="U101" s="13">
        <v>5129</v>
      </c>
    </row>
    <row r="102" spans="2:21">
      <c r="B102" t="s">
        <v>41</v>
      </c>
      <c r="C102" s="13">
        <v>11831</v>
      </c>
      <c r="D102" s="13">
        <v>10577</v>
      </c>
      <c r="E102" s="13">
        <v>8399</v>
      </c>
      <c r="F102" s="13">
        <v>6944</v>
      </c>
      <c r="G102" s="13">
        <v>5904</v>
      </c>
      <c r="H102" s="13">
        <v>1926</v>
      </c>
      <c r="I102" s="13" t="s">
        <v>63</v>
      </c>
      <c r="J102" s="13" t="s">
        <v>63</v>
      </c>
      <c r="K102" s="13" t="s">
        <v>63</v>
      </c>
      <c r="L102" s="13" t="s">
        <v>63</v>
      </c>
      <c r="M102" s="13" t="s">
        <v>63</v>
      </c>
      <c r="N102" s="13" t="s">
        <v>63</v>
      </c>
      <c r="O102" s="13" t="s">
        <v>63</v>
      </c>
      <c r="P102" s="13" t="s">
        <v>63</v>
      </c>
      <c r="Q102" s="13" t="s">
        <v>63</v>
      </c>
      <c r="R102" s="13" t="s">
        <v>63</v>
      </c>
      <c r="S102" s="13" t="s">
        <v>63</v>
      </c>
      <c r="T102" s="13" t="s">
        <v>63</v>
      </c>
      <c r="U102" s="13" t="s">
        <v>63</v>
      </c>
    </row>
    <row r="103" spans="2:21">
      <c r="B103" t="s">
        <v>42</v>
      </c>
      <c r="C103" s="13">
        <v>1640</v>
      </c>
      <c r="D103" s="13">
        <v>1647</v>
      </c>
      <c r="E103" s="13">
        <v>1653</v>
      </c>
      <c r="F103" s="13">
        <v>1659</v>
      </c>
      <c r="G103" s="13">
        <v>1676</v>
      </c>
      <c r="H103" s="13">
        <v>1692</v>
      </c>
      <c r="I103" s="13">
        <v>1708</v>
      </c>
      <c r="J103" s="13">
        <v>1723</v>
      </c>
      <c r="K103" s="13">
        <v>2084</v>
      </c>
      <c r="L103" s="13">
        <v>2120</v>
      </c>
      <c r="M103" s="13">
        <v>2211</v>
      </c>
      <c r="N103" s="13">
        <v>2379</v>
      </c>
      <c r="O103" s="13">
        <v>2504</v>
      </c>
      <c r="P103" s="13">
        <v>2559</v>
      </c>
      <c r="Q103" s="13">
        <v>2583</v>
      </c>
      <c r="R103" s="13">
        <v>3147</v>
      </c>
      <c r="S103" s="13">
        <v>3671</v>
      </c>
      <c r="T103" s="13">
        <v>4184</v>
      </c>
      <c r="U103" s="13">
        <v>4198</v>
      </c>
    </row>
    <row r="104" spans="2:21">
      <c r="B104" t="s">
        <v>43</v>
      </c>
      <c r="C104" s="13">
        <v>4150</v>
      </c>
      <c r="D104" s="13">
        <v>4150</v>
      </c>
      <c r="E104" s="13">
        <v>4150</v>
      </c>
      <c r="F104" s="13">
        <v>4150</v>
      </c>
      <c r="G104" s="13">
        <v>4150</v>
      </c>
      <c r="H104" s="13">
        <v>5150</v>
      </c>
      <c r="I104" s="13">
        <v>6155</v>
      </c>
      <c r="J104" s="13">
        <v>6155</v>
      </c>
      <c r="K104" s="13">
        <v>7555</v>
      </c>
      <c r="L104" s="13">
        <v>9955</v>
      </c>
      <c r="M104" s="13">
        <v>9955</v>
      </c>
      <c r="N104" s="13">
        <v>9955</v>
      </c>
      <c r="O104" s="13">
        <v>11355</v>
      </c>
      <c r="P104" s="13">
        <v>11355</v>
      </c>
      <c r="Q104" s="13">
        <v>11355</v>
      </c>
      <c r="R104" s="13">
        <v>11355</v>
      </c>
      <c r="S104" s="13">
        <v>11355</v>
      </c>
      <c r="T104" s="13">
        <v>12755</v>
      </c>
      <c r="U104" s="13">
        <v>13955</v>
      </c>
    </row>
    <row r="105" spans="2:21">
      <c r="B105" t="s">
        <v>44</v>
      </c>
      <c r="C105" s="13">
        <v>8985</v>
      </c>
      <c r="D105" s="13">
        <v>8985</v>
      </c>
      <c r="E105" s="13">
        <v>8985</v>
      </c>
      <c r="F105" s="13">
        <v>8985</v>
      </c>
      <c r="G105" s="13">
        <v>8985</v>
      </c>
      <c r="H105" s="13">
        <v>8985</v>
      </c>
      <c r="I105" s="13">
        <v>8038</v>
      </c>
      <c r="J105" s="13">
        <v>7126</v>
      </c>
      <c r="K105" s="13">
        <v>4715</v>
      </c>
      <c r="L105" s="13">
        <v>4715</v>
      </c>
      <c r="M105" s="13">
        <v>3512</v>
      </c>
      <c r="N105" s="13">
        <v>4912</v>
      </c>
      <c r="O105" s="13">
        <v>3832</v>
      </c>
      <c r="P105" s="13">
        <v>5686</v>
      </c>
      <c r="Q105" s="13">
        <v>5686</v>
      </c>
      <c r="R105" s="13">
        <v>7356</v>
      </c>
      <c r="S105" s="13">
        <v>7356</v>
      </c>
      <c r="T105" s="13">
        <v>7356</v>
      </c>
      <c r="U105" s="13">
        <v>7356</v>
      </c>
    </row>
    <row r="106" spans="2:21">
      <c r="B106" t="s">
        <v>45</v>
      </c>
      <c r="C106" s="13">
        <v>14655</v>
      </c>
      <c r="D106" s="13">
        <v>16090</v>
      </c>
      <c r="E106" s="13">
        <v>18357</v>
      </c>
      <c r="F106" s="13">
        <v>19138</v>
      </c>
      <c r="G106" s="13">
        <v>19963</v>
      </c>
      <c r="H106" s="13">
        <v>21649</v>
      </c>
      <c r="I106" s="13">
        <v>24593</v>
      </c>
      <c r="J106" s="13">
        <v>25993</v>
      </c>
      <c r="K106" s="13">
        <v>29221</v>
      </c>
      <c r="L106" s="13">
        <v>32350</v>
      </c>
      <c r="M106" s="13">
        <v>34114</v>
      </c>
      <c r="N106" s="13">
        <v>34948</v>
      </c>
      <c r="O106" s="13">
        <v>35589</v>
      </c>
      <c r="P106" s="13">
        <v>37677</v>
      </c>
      <c r="Q106" s="13">
        <v>38308</v>
      </c>
      <c r="R106" s="13">
        <v>38862</v>
      </c>
      <c r="S106" s="13">
        <v>39449</v>
      </c>
      <c r="T106" s="13">
        <v>40036</v>
      </c>
      <c r="U106" s="13">
        <v>40619</v>
      </c>
    </row>
    <row r="107" spans="2:21">
      <c r="B107" t="s">
        <v>46</v>
      </c>
      <c r="C107" s="13">
        <v>11934</v>
      </c>
      <c r="D107" s="13">
        <v>13364</v>
      </c>
      <c r="E107" s="13">
        <v>14106</v>
      </c>
      <c r="F107" s="13">
        <v>14413</v>
      </c>
      <c r="G107" s="13">
        <v>14876</v>
      </c>
      <c r="H107" s="13">
        <v>15383</v>
      </c>
      <c r="I107" s="13">
        <v>16048</v>
      </c>
      <c r="J107" s="13">
        <v>16734</v>
      </c>
      <c r="K107" s="13">
        <v>17694</v>
      </c>
      <c r="L107" s="13">
        <v>18803</v>
      </c>
      <c r="M107" s="13">
        <v>20031</v>
      </c>
      <c r="N107" s="13">
        <v>21375</v>
      </c>
      <c r="O107" s="13">
        <v>22634</v>
      </c>
      <c r="P107" s="13">
        <v>23607</v>
      </c>
      <c r="Q107" s="13">
        <v>24494</v>
      </c>
      <c r="R107" s="13">
        <v>25292</v>
      </c>
      <c r="S107" s="13">
        <v>26002</v>
      </c>
      <c r="T107" s="13">
        <v>26674</v>
      </c>
      <c r="U107" s="13">
        <v>27456</v>
      </c>
    </row>
    <row r="108" spans="2:21">
      <c r="B108" t="s">
        <v>47</v>
      </c>
      <c r="C108" s="13">
        <v>2140</v>
      </c>
      <c r="D108" s="13">
        <v>2217</v>
      </c>
      <c r="E108" s="13">
        <v>2296</v>
      </c>
      <c r="F108" s="13">
        <v>2344</v>
      </c>
      <c r="G108" s="13">
        <v>2373</v>
      </c>
      <c r="H108" s="13">
        <v>2399</v>
      </c>
      <c r="I108" s="13">
        <v>2500</v>
      </c>
      <c r="J108" s="13">
        <v>2525</v>
      </c>
      <c r="K108" s="13">
        <v>2550</v>
      </c>
      <c r="L108" s="13">
        <v>2576</v>
      </c>
      <c r="M108" s="13">
        <v>2605</v>
      </c>
      <c r="N108" s="13">
        <v>2621</v>
      </c>
      <c r="O108" s="13">
        <v>2645</v>
      </c>
      <c r="P108" s="13">
        <v>2678</v>
      </c>
      <c r="Q108" s="13">
        <v>2733</v>
      </c>
      <c r="R108" s="13">
        <v>2796</v>
      </c>
      <c r="S108" s="13">
        <v>2835</v>
      </c>
      <c r="T108" s="13">
        <v>2867</v>
      </c>
      <c r="U108" s="13">
        <v>2906</v>
      </c>
    </row>
    <row r="109" spans="2:21">
      <c r="B109" t="s">
        <v>23</v>
      </c>
      <c r="C109" s="13">
        <v>29947</v>
      </c>
      <c r="D109" s="13">
        <v>31360</v>
      </c>
      <c r="E109" s="13">
        <v>30752</v>
      </c>
      <c r="F109" s="13">
        <v>30349</v>
      </c>
      <c r="G109" s="13">
        <v>30349</v>
      </c>
      <c r="H109" s="13">
        <v>29650</v>
      </c>
      <c r="I109" s="13">
        <v>30444</v>
      </c>
      <c r="J109" s="13">
        <v>31109</v>
      </c>
      <c r="K109" s="13">
        <v>31689</v>
      </c>
      <c r="L109" s="13">
        <v>32789</v>
      </c>
      <c r="M109" s="13">
        <v>32058</v>
      </c>
      <c r="N109" s="13">
        <v>32320</v>
      </c>
      <c r="O109" s="13">
        <v>30123</v>
      </c>
      <c r="P109" s="13">
        <v>30301</v>
      </c>
      <c r="Q109" s="13">
        <v>28732</v>
      </c>
      <c r="R109" s="13">
        <v>28685</v>
      </c>
      <c r="S109" s="13">
        <v>26507</v>
      </c>
      <c r="T109" s="13">
        <v>26512</v>
      </c>
      <c r="U109" s="13">
        <v>26122</v>
      </c>
    </row>
    <row r="110" spans="2:21">
      <c r="B110" t="s">
        <v>24</v>
      </c>
      <c r="C110" s="13">
        <v>1375</v>
      </c>
      <c r="D110" s="13">
        <v>1303</v>
      </c>
      <c r="E110" s="13">
        <v>1303</v>
      </c>
      <c r="F110" s="13">
        <v>1304</v>
      </c>
      <c r="G110" s="13">
        <v>1304</v>
      </c>
      <c r="H110" s="13">
        <v>1043</v>
      </c>
      <c r="I110" s="13">
        <v>958</v>
      </c>
      <c r="J110" s="13">
        <v>958</v>
      </c>
      <c r="K110" s="13">
        <v>958</v>
      </c>
      <c r="L110" s="13">
        <v>958</v>
      </c>
      <c r="M110" s="13">
        <v>413</v>
      </c>
      <c r="N110" s="13">
        <v>413</v>
      </c>
      <c r="O110" s="13">
        <v>413</v>
      </c>
      <c r="P110" s="13">
        <v>413</v>
      </c>
      <c r="Q110" s="13">
        <v>413</v>
      </c>
      <c r="R110" s="13">
        <v>413</v>
      </c>
      <c r="S110" s="13">
        <v>413</v>
      </c>
      <c r="T110" s="13">
        <v>355</v>
      </c>
      <c r="U110" s="13">
        <v>305</v>
      </c>
    </row>
    <row r="111" spans="2:21">
      <c r="B111" t="s">
        <v>48</v>
      </c>
      <c r="C111" s="13">
        <v>438</v>
      </c>
      <c r="D111" s="13">
        <v>469</v>
      </c>
      <c r="E111" s="13">
        <v>1103</v>
      </c>
      <c r="F111" s="13">
        <v>1774</v>
      </c>
      <c r="G111" s="13">
        <v>1488</v>
      </c>
      <c r="H111" s="13">
        <v>1823</v>
      </c>
      <c r="I111" s="13">
        <v>2223</v>
      </c>
      <c r="J111" s="13">
        <v>2323</v>
      </c>
      <c r="K111" s="13">
        <v>2323</v>
      </c>
      <c r="L111" s="13">
        <v>2323</v>
      </c>
      <c r="M111" s="13">
        <v>2323</v>
      </c>
      <c r="N111" s="13">
        <v>2323</v>
      </c>
      <c r="O111" s="13">
        <v>2323</v>
      </c>
      <c r="P111" s="13">
        <v>2323</v>
      </c>
      <c r="Q111" s="13">
        <v>2323</v>
      </c>
      <c r="R111" s="13">
        <v>2323</v>
      </c>
      <c r="S111" s="13">
        <v>2323</v>
      </c>
      <c r="T111" s="13">
        <v>1983</v>
      </c>
      <c r="U111" s="13">
        <v>1481</v>
      </c>
    </row>
    <row r="112" spans="2:21">
      <c r="B112" t="s">
        <v>49</v>
      </c>
      <c r="C112" s="13">
        <v>87</v>
      </c>
      <c r="D112" s="13">
        <v>93</v>
      </c>
      <c r="E112" s="13">
        <v>418</v>
      </c>
      <c r="F112" s="13">
        <v>704</v>
      </c>
      <c r="G112" s="13">
        <v>672</v>
      </c>
      <c r="H112" s="13">
        <v>1972</v>
      </c>
      <c r="I112" s="13">
        <v>2972</v>
      </c>
      <c r="J112" s="13">
        <v>3472</v>
      </c>
      <c r="K112" s="13">
        <v>3672</v>
      </c>
      <c r="L112" s="13">
        <v>4172</v>
      </c>
      <c r="M112" s="13">
        <v>4172</v>
      </c>
      <c r="N112" s="13">
        <v>4672</v>
      </c>
      <c r="O112" s="13">
        <v>4972</v>
      </c>
      <c r="P112" s="13">
        <v>5172</v>
      </c>
      <c r="Q112" s="13">
        <v>5172</v>
      </c>
      <c r="R112" s="13">
        <v>5172</v>
      </c>
      <c r="S112" s="13">
        <v>5172</v>
      </c>
      <c r="T112" s="13">
        <v>5172</v>
      </c>
      <c r="U112" s="13">
        <v>5172</v>
      </c>
    </row>
    <row r="113" spans="2:21">
      <c r="C113" s="13"/>
      <c r="D113" s="13"/>
      <c r="E113" s="13"/>
      <c r="F113" s="13"/>
      <c r="G113" s="13"/>
      <c r="H113" s="13"/>
      <c r="I113" s="13"/>
      <c r="J113" s="13"/>
      <c r="K113" s="13"/>
      <c r="L113" s="13"/>
      <c r="M113" s="13"/>
      <c r="N113" s="13"/>
      <c r="O113" s="13"/>
      <c r="P113" s="13"/>
      <c r="Q113" s="13"/>
      <c r="R113" s="13"/>
      <c r="S113" s="13"/>
      <c r="T113" s="13"/>
      <c r="U113" s="13"/>
    </row>
    <row r="114" spans="2:21">
      <c r="B114" s="5" t="s">
        <v>10</v>
      </c>
      <c r="C114" s="15">
        <v>2016</v>
      </c>
      <c r="D114" s="15">
        <v>2017</v>
      </c>
      <c r="E114" s="15">
        <v>2018</v>
      </c>
      <c r="F114" s="15">
        <v>2019</v>
      </c>
      <c r="G114" s="15">
        <v>2020</v>
      </c>
      <c r="H114" s="15">
        <v>2021</v>
      </c>
      <c r="I114" s="15">
        <v>2022</v>
      </c>
      <c r="J114" s="15">
        <v>2023</v>
      </c>
      <c r="K114" s="15">
        <v>2024</v>
      </c>
      <c r="L114" s="15">
        <v>2025</v>
      </c>
      <c r="M114" s="15">
        <v>2026</v>
      </c>
      <c r="N114" s="15">
        <v>2027</v>
      </c>
      <c r="O114" s="15">
        <v>2028</v>
      </c>
      <c r="P114" s="15">
        <v>2029</v>
      </c>
      <c r="Q114" s="15">
        <v>2030</v>
      </c>
      <c r="R114" s="15">
        <v>2031</v>
      </c>
      <c r="S114" s="15">
        <v>2032</v>
      </c>
      <c r="T114" s="15">
        <v>2033</v>
      </c>
      <c r="U114" s="15">
        <v>2034</v>
      </c>
    </row>
    <row r="115" spans="2:21">
      <c r="B115" t="s">
        <v>50</v>
      </c>
      <c r="C115" s="13">
        <v>74684</v>
      </c>
      <c r="D115" s="13">
        <v>75939</v>
      </c>
      <c r="E115" s="13">
        <v>75319</v>
      </c>
      <c r="F115" s="13">
        <v>74609</v>
      </c>
      <c r="G115" s="13">
        <v>74400</v>
      </c>
      <c r="H115" s="13">
        <v>72340</v>
      </c>
      <c r="I115" s="13">
        <v>73954</v>
      </c>
      <c r="J115" s="13">
        <v>74929</v>
      </c>
      <c r="K115" s="13">
        <v>77992</v>
      </c>
      <c r="L115" s="13">
        <v>84360</v>
      </c>
      <c r="M115" s="13">
        <v>83480</v>
      </c>
      <c r="N115" s="13">
        <v>85841</v>
      </c>
      <c r="O115" s="13">
        <v>84679</v>
      </c>
      <c r="P115" s="13">
        <v>87442</v>
      </c>
      <c r="Q115" s="13">
        <v>86373</v>
      </c>
      <c r="R115" s="13">
        <v>89046</v>
      </c>
      <c r="S115" s="13">
        <v>88422</v>
      </c>
      <c r="T115" s="13">
        <v>90769</v>
      </c>
      <c r="U115" s="13">
        <v>92029</v>
      </c>
    </row>
    <row r="116" spans="2:21">
      <c r="B116" t="s">
        <v>51</v>
      </c>
      <c r="C116" s="13">
        <v>23351</v>
      </c>
      <c r="D116" s="13">
        <v>25548</v>
      </c>
      <c r="E116" s="13">
        <v>27602</v>
      </c>
      <c r="F116" s="13">
        <v>29064</v>
      </c>
      <c r="G116" s="13">
        <v>29470</v>
      </c>
      <c r="H116" s="13">
        <v>31821</v>
      </c>
      <c r="I116" s="13">
        <v>34243</v>
      </c>
      <c r="J116" s="13">
        <v>35789</v>
      </c>
      <c r="K116" s="13">
        <v>37121</v>
      </c>
      <c r="L116" s="13">
        <v>39083</v>
      </c>
      <c r="M116" s="13">
        <v>40511</v>
      </c>
      <c r="N116" s="13">
        <v>42517</v>
      </c>
      <c r="O116" s="13">
        <v>44302</v>
      </c>
      <c r="P116" s="13">
        <v>45755</v>
      </c>
      <c r="Q116" s="13">
        <v>46928</v>
      </c>
      <c r="R116" s="13">
        <v>47901</v>
      </c>
      <c r="S116" s="13">
        <v>49367</v>
      </c>
      <c r="T116" s="13">
        <v>49846</v>
      </c>
      <c r="U116" s="13">
        <v>50356</v>
      </c>
    </row>
    <row r="117" spans="2:21">
      <c r="C117" s="13"/>
      <c r="D117" s="13"/>
      <c r="E117" s="13"/>
      <c r="F117" s="13"/>
      <c r="G117" s="13"/>
      <c r="H117" s="13"/>
      <c r="I117" s="13"/>
      <c r="J117" s="13"/>
      <c r="K117" s="13"/>
      <c r="L117" s="13"/>
      <c r="M117" s="13"/>
      <c r="N117" s="13"/>
      <c r="O117" s="13"/>
      <c r="P117" s="13"/>
      <c r="Q117" s="13"/>
      <c r="R117" s="13"/>
      <c r="S117" s="13"/>
      <c r="T117" s="13"/>
      <c r="U117" s="13"/>
    </row>
    <row r="118" spans="2:21">
      <c r="C118" s="13"/>
      <c r="D118" s="13"/>
      <c r="E118" s="13"/>
      <c r="F118" s="13"/>
      <c r="G118" s="13"/>
      <c r="H118" s="13"/>
      <c r="I118" s="13"/>
      <c r="J118" s="13"/>
      <c r="K118" s="13"/>
      <c r="L118" s="13"/>
      <c r="M118" s="13"/>
      <c r="N118" s="13"/>
      <c r="O118" s="13"/>
      <c r="P118" s="13"/>
      <c r="Q118" s="13"/>
      <c r="R118" s="13"/>
      <c r="S118" s="13"/>
      <c r="T118" s="13"/>
      <c r="U118" s="13"/>
    </row>
    <row r="119" spans="2:21">
      <c r="B119" s="1" t="s">
        <v>4</v>
      </c>
      <c r="C119" s="13"/>
      <c r="D119" s="13"/>
      <c r="E119" s="13"/>
      <c r="F119" s="13"/>
      <c r="G119" s="13"/>
      <c r="H119" s="13"/>
      <c r="I119" s="13"/>
      <c r="J119" s="13"/>
      <c r="K119" s="13"/>
      <c r="L119" s="13"/>
      <c r="M119" s="13"/>
      <c r="N119" s="13"/>
      <c r="O119" s="13"/>
      <c r="P119" s="13"/>
      <c r="Q119" s="13"/>
      <c r="R119" s="13"/>
      <c r="S119" s="13"/>
      <c r="T119" s="13"/>
      <c r="U119" s="13"/>
    </row>
    <row r="120" spans="2:21">
      <c r="C120" s="13"/>
      <c r="D120" s="13"/>
      <c r="E120" s="13"/>
      <c r="F120" s="13"/>
      <c r="G120" s="13"/>
      <c r="H120" s="13"/>
      <c r="I120" s="13"/>
      <c r="J120" s="13"/>
      <c r="K120" s="13"/>
      <c r="L120" s="13"/>
      <c r="M120" s="13"/>
      <c r="N120" s="13"/>
      <c r="O120" s="13"/>
      <c r="P120" s="13"/>
      <c r="Q120" s="13"/>
      <c r="R120" s="13"/>
      <c r="S120" s="13"/>
      <c r="T120" s="13"/>
      <c r="U120" s="13"/>
    </row>
    <row r="121" spans="2:21">
      <c r="B121" s="5" t="s">
        <v>10</v>
      </c>
      <c r="C121" s="15">
        <v>2016</v>
      </c>
      <c r="D121" s="15">
        <v>2017</v>
      </c>
      <c r="E121" s="15">
        <v>2018</v>
      </c>
      <c r="F121" s="15">
        <v>2019</v>
      </c>
      <c r="G121" s="15">
        <v>2020</v>
      </c>
      <c r="H121" s="15">
        <v>2021</v>
      </c>
      <c r="I121" s="15">
        <v>2022</v>
      </c>
      <c r="J121" s="15">
        <v>2023</v>
      </c>
      <c r="K121" s="15">
        <v>2024</v>
      </c>
      <c r="L121" s="15">
        <v>2025</v>
      </c>
      <c r="M121" s="15">
        <v>2026</v>
      </c>
      <c r="N121" s="15">
        <v>2027</v>
      </c>
      <c r="O121" s="15">
        <v>2028</v>
      </c>
      <c r="P121" s="15">
        <v>2029</v>
      </c>
      <c r="Q121" s="15">
        <v>2030</v>
      </c>
      <c r="R121" s="15">
        <v>2031</v>
      </c>
      <c r="S121" s="15">
        <v>2032</v>
      </c>
      <c r="T121" s="15">
        <v>2033</v>
      </c>
      <c r="U121" s="15">
        <v>2034</v>
      </c>
    </row>
    <row r="122" spans="2:21">
      <c r="B122" t="s">
        <v>38</v>
      </c>
      <c r="C122" s="13">
        <v>2744</v>
      </c>
      <c r="D122" s="13">
        <v>2944</v>
      </c>
      <c r="E122" s="13">
        <v>2944</v>
      </c>
      <c r="F122" s="13">
        <v>2994</v>
      </c>
      <c r="G122" s="13">
        <v>3064</v>
      </c>
      <c r="H122" s="13">
        <v>3064</v>
      </c>
      <c r="I122" s="13">
        <v>3065</v>
      </c>
      <c r="J122" s="13">
        <v>3066</v>
      </c>
      <c r="K122" s="13">
        <v>3067</v>
      </c>
      <c r="L122" s="13">
        <v>3250</v>
      </c>
      <c r="M122" s="13">
        <v>3253</v>
      </c>
      <c r="N122" s="13">
        <v>3257</v>
      </c>
      <c r="O122" s="13">
        <v>3413</v>
      </c>
      <c r="P122" s="13">
        <v>3570</v>
      </c>
      <c r="Q122" s="13">
        <v>3579</v>
      </c>
      <c r="R122" s="13">
        <v>3591</v>
      </c>
      <c r="S122" s="13">
        <v>4717</v>
      </c>
      <c r="T122" s="13">
        <v>4733</v>
      </c>
      <c r="U122" s="13">
        <v>4751</v>
      </c>
    </row>
    <row r="123" spans="2:21">
      <c r="B123" t="s">
        <v>39</v>
      </c>
      <c r="C123" s="13">
        <v>2533</v>
      </c>
      <c r="D123" s="13">
        <v>2533</v>
      </c>
      <c r="E123" s="13">
        <v>2533</v>
      </c>
      <c r="F123" s="13">
        <v>2923</v>
      </c>
      <c r="G123" s="13">
        <v>2923</v>
      </c>
      <c r="H123" s="13">
        <v>3208</v>
      </c>
      <c r="I123" s="13">
        <v>3208</v>
      </c>
      <c r="J123" s="13">
        <v>3208</v>
      </c>
      <c r="K123" s="13">
        <v>3208</v>
      </c>
      <c r="L123" s="13">
        <v>3208</v>
      </c>
      <c r="M123" s="13">
        <v>3208</v>
      </c>
      <c r="N123" s="13">
        <v>3014</v>
      </c>
      <c r="O123" s="13">
        <v>2979</v>
      </c>
      <c r="P123" s="13">
        <v>2979</v>
      </c>
      <c r="Q123" s="13">
        <v>2979</v>
      </c>
      <c r="R123" s="13">
        <v>2979</v>
      </c>
      <c r="S123" s="13">
        <v>2979</v>
      </c>
      <c r="T123" s="13">
        <v>2937</v>
      </c>
      <c r="U123" s="13">
        <v>2937</v>
      </c>
    </row>
    <row r="124" spans="2:21">
      <c r="B124" t="s">
        <v>40</v>
      </c>
      <c r="C124" s="13">
        <v>5577</v>
      </c>
      <c r="D124" s="13">
        <v>5755</v>
      </c>
      <c r="E124" s="13">
        <v>5922</v>
      </c>
      <c r="F124" s="13">
        <v>5990</v>
      </c>
      <c r="G124" s="13">
        <v>6143</v>
      </c>
      <c r="H124" s="13">
        <v>6217</v>
      </c>
      <c r="I124" s="13">
        <v>6285</v>
      </c>
      <c r="J124" s="13">
        <v>6327</v>
      </c>
      <c r="K124" s="13">
        <v>6378</v>
      </c>
      <c r="L124" s="13">
        <v>6224</v>
      </c>
      <c r="M124" s="13">
        <v>6137</v>
      </c>
      <c r="N124" s="13">
        <v>6169</v>
      </c>
      <c r="O124" s="13">
        <v>6199</v>
      </c>
      <c r="P124" s="13">
        <v>4878</v>
      </c>
      <c r="Q124" s="13">
        <v>4945</v>
      </c>
      <c r="R124" s="13">
        <v>4976</v>
      </c>
      <c r="S124" s="13">
        <v>5011</v>
      </c>
      <c r="T124" s="13">
        <v>5051</v>
      </c>
      <c r="U124" s="13">
        <v>5129</v>
      </c>
    </row>
    <row r="125" spans="2:21">
      <c r="B125" t="s">
        <v>41</v>
      </c>
      <c r="C125" s="13">
        <v>11831</v>
      </c>
      <c r="D125" s="13">
        <v>10577</v>
      </c>
      <c r="E125" s="13">
        <v>8399</v>
      </c>
      <c r="F125" s="13">
        <v>6944</v>
      </c>
      <c r="G125" s="13">
        <v>5904</v>
      </c>
      <c r="H125" s="13">
        <v>1926</v>
      </c>
      <c r="I125" s="13" t="s">
        <v>92</v>
      </c>
      <c r="J125" s="13" t="s">
        <v>92</v>
      </c>
      <c r="K125" s="13" t="s">
        <v>92</v>
      </c>
      <c r="L125" s="13" t="s">
        <v>92</v>
      </c>
      <c r="M125" s="13" t="s">
        <v>92</v>
      </c>
      <c r="N125" s="13" t="s">
        <v>92</v>
      </c>
      <c r="O125" s="13" t="s">
        <v>92</v>
      </c>
      <c r="P125" s="13" t="s">
        <v>92</v>
      </c>
      <c r="Q125" s="13" t="s">
        <v>92</v>
      </c>
      <c r="R125" s="13" t="s">
        <v>92</v>
      </c>
      <c r="S125" s="13" t="s">
        <v>92</v>
      </c>
      <c r="T125" s="13" t="s">
        <v>92</v>
      </c>
      <c r="U125" s="13" t="s">
        <v>92</v>
      </c>
    </row>
    <row r="126" spans="2:21">
      <c r="B126" t="s">
        <v>42</v>
      </c>
      <c r="C126" s="13">
        <v>1640</v>
      </c>
      <c r="D126" s="13">
        <v>1647</v>
      </c>
      <c r="E126" s="13">
        <v>1653</v>
      </c>
      <c r="F126" s="13">
        <v>1659</v>
      </c>
      <c r="G126" s="13">
        <v>1676</v>
      </c>
      <c r="H126" s="13">
        <v>1692</v>
      </c>
      <c r="I126" s="13">
        <v>1708</v>
      </c>
      <c r="J126" s="13">
        <v>1723</v>
      </c>
      <c r="K126" s="13">
        <v>2084</v>
      </c>
      <c r="L126" s="13">
        <v>2120</v>
      </c>
      <c r="M126" s="13">
        <v>2211</v>
      </c>
      <c r="N126" s="13">
        <v>2379</v>
      </c>
      <c r="O126" s="13">
        <v>2504</v>
      </c>
      <c r="P126" s="13">
        <v>2559</v>
      </c>
      <c r="Q126" s="13">
        <v>2583</v>
      </c>
      <c r="R126" s="13">
        <v>3147</v>
      </c>
      <c r="S126" s="13">
        <v>3671</v>
      </c>
      <c r="T126" s="13">
        <v>4184</v>
      </c>
      <c r="U126" s="13">
        <v>4198</v>
      </c>
    </row>
    <row r="127" spans="2:21">
      <c r="B127" t="s">
        <v>43</v>
      </c>
      <c r="C127" s="13">
        <v>4150</v>
      </c>
      <c r="D127" s="13">
        <v>4150</v>
      </c>
      <c r="E127" s="13">
        <v>4150</v>
      </c>
      <c r="F127" s="13">
        <v>4150</v>
      </c>
      <c r="G127" s="13">
        <v>4150</v>
      </c>
      <c r="H127" s="13">
        <v>5150</v>
      </c>
      <c r="I127" s="13">
        <v>6155</v>
      </c>
      <c r="J127" s="13">
        <v>6155</v>
      </c>
      <c r="K127" s="13">
        <v>7555</v>
      </c>
      <c r="L127" s="13">
        <v>9955</v>
      </c>
      <c r="M127" s="13">
        <v>9955</v>
      </c>
      <c r="N127" s="13">
        <v>9955</v>
      </c>
      <c r="O127" s="13">
        <v>11355</v>
      </c>
      <c r="P127" s="13">
        <v>11355</v>
      </c>
      <c r="Q127" s="13">
        <v>11355</v>
      </c>
      <c r="R127" s="13">
        <v>11355</v>
      </c>
      <c r="S127" s="13">
        <v>11355</v>
      </c>
      <c r="T127" s="13">
        <v>12755</v>
      </c>
      <c r="U127" s="13">
        <v>13955</v>
      </c>
    </row>
    <row r="128" spans="2:21">
      <c r="B128" t="s">
        <v>44</v>
      </c>
      <c r="C128" s="13">
        <v>8985</v>
      </c>
      <c r="D128" s="13">
        <v>8985</v>
      </c>
      <c r="E128" s="13">
        <v>8985</v>
      </c>
      <c r="F128" s="13">
        <v>8985</v>
      </c>
      <c r="G128" s="13">
        <v>8985</v>
      </c>
      <c r="H128" s="13">
        <v>8985</v>
      </c>
      <c r="I128" s="13">
        <v>8038</v>
      </c>
      <c r="J128" s="13">
        <v>7126</v>
      </c>
      <c r="K128" s="13">
        <v>4715</v>
      </c>
      <c r="L128" s="13">
        <v>4715</v>
      </c>
      <c r="M128" s="13">
        <v>3512</v>
      </c>
      <c r="N128" s="13">
        <v>4912</v>
      </c>
      <c r="O128" s="13">
        <v>3832</v>
      </c>
      <c r="P128" s="13">
        <v>5686</v>
      </c>
      <c r="Q128" s="13">
        <v>5686</v>
      </c>
      <c r="R128" s="13">
        <v>7356</v>
      </c>
      <c r="S128" s="13">
        <v>7356</v>
      </c>
      <c r="T128" s="13">
        <v>7356</v>
      </c>
      <c r="U128" s="13">
        <v>7356</v>
      </c>
    </row>
    <row r="129" spans="2:21">
      <c r="B129" t="s">
        <v>45</v>
      </c>
      <c r="C129" s="13">
        <v>14655</v>
      </c>
      <c r="D129" s="13">
        <v>16089</v>
      </c>
      <c r="E129" s="13">
        <v>18357</v>
      </c>
      <c r="F129" s="13">
        <v>19138</v>
      </c>
      <c r="G129" s="13">
        <v>19962</v>
      </c>
      <c r="H129" s="13">
        <v>21648</v>
      </c>
      <c r="I129" s="13">
        <v>24593</v>
      </c>
      <c r="J129" s="13">
        <v>25993</v>
      </c>
      <c r="K129" s="13">
        <v>29221</v>
      </c>
      <c r="L129" s="13">
        <v>32350</v>
      </c>
      <c r="M129" s="13">
        <v>34113</v>
      </c>
      <c r="N129" s="13">
        <v>34948</v>
      </c>
      <c r="O129" s="13">
        <v>35588</v>
      </c>
      <c r="P129" s="13">
        <v>37677</v>
      </c>
      <c r="Q129" s="13">
        <v>38307</v>
      </c>
      <c r="R129" s="13">
        <v>38862</v>
      </c>
      <c r="S129" s="13">
        <v>39449</v>
      </c>
      <c r="T129" s="13">
        <v>40036</v>
      </c>
      <c r="U129" s="13">
        <v>40618</v>
      </c>
    </row>
    <row r="130" spans="2:21">
      <c r="B130" t="s">
        <v>46</v>
      </c>
      <c r="C130" s="13">
        <v>11934</v>
      </c>
      <c r="D130" s="13">
        <v>13364</v>
      </c>
      <c r="E130" s="13">
        <v>14106</v>
      </c>
      <c r="F130" s="13">
        <v>14413</v>
      </c>
      <c r="G130" s="13">
        <v>14876</v>
      </c>
      <c r="H130" s="13">
        <v>15383</v>
      </c>
      <c r="I130" s="13">
        <v>16048</v>
      </c>
      <c r="J130" s="13">
        <v>16734</v>
      </c>
      <c r="K130" s="13">
        <v>17694</v>
      </c>
      <c r="L130" s="13">
        <v>18803</v>
      </c>
      <c r="M130" s="13">
        <v>20031</v>
      </c>
      <c r="N130" s="13">
        <v>21375</v>
      </c>
      <c r="O130" s="13">
        <v>22634</v>
      </c>
      <c r="P130" s="13">
        <v>23607</v>
      </c>
      <c r="Q130" s="13">
        <v>24494</v>
      </c>
      <c r="R130" s="13">
        <v>25292</v>
      </c>
      <c r="S130" s="13">
        <v>26002</v>
      </c>
      <c r="T130" s="13">
        <v>26674</v>
      </c>
      <c r="U130" s="13">
        <v>27456</v>
      </c>
    </row>
    <row r="131" spans="2:21">
      <c r="B131" t="s">
        <v>47</v>
      </c>
      <c r="C131" s="13">
        <v>2140</v>
      </c>
      <c r="D131" s="13">
        <v>2217</v>
      </c>
      <c r="E131" s="13">
        <v>2296</v>
      </c>
      <c r="F131" s="13">
        <v>2344</v>
      </c>
      <c r="G131" s="13">
        <v>2373</v>
      </c>
      <c r="H131" s="13">
        <v>2399</v>
      </c>
      <c r="I131" s="13">
        <v>2500</v>
      </c>
      <c r="J131" s="13">
        <v>2525</v>
      </c>
      <c r="K131" s="13">
        <v>2550</v>
      </c>
      <c r="L131" s="13">
        <v>2576</v>
      </c>
      <c r="M131" s="13">
        <v>2605</v>
      </c>
      <c r="N131" s="13">
        <v>2621</v>
      </c>
      <c r="O131" s="13">
        <v>2645</v>
      </c>
      <c r="P131" s="13">
        <v>2678</v>
      </c>
      <c r="Q131" s="13">
        <v>2733</v>
      </c>
      <c r="R131" s="13">
        <v>2796</v>
      </c>
      <c r="S131" s="13">
        <v>2835</v>
      </c>
      <c r="T131" s="13">
        <v>2867</v>
      </c>
      <c r="U131" s="13">
        <v>2906</v>
      </c>
    </row>
    <row r="132" spans="2:21">
      <c r="B132" t="s">
        <v>23</v>
      </c>
      <c r="C132" s="13">
        <v>29947</v>
      </c>
      <c r="D132" s="13">
        <v>31360</v>
      </c>
      <c r="E132" s="13">
        <v>30752</v>
      </c>
      <c r="F132" s="13">
        <v>30349</v>
      </c>
      <c r="G132" s="13">
        <v>30349</v>
      </c>
      <c r="H132" s="13">
        <v>29050</v>
      </c>
      <c r="I132" s="13">
        <v>31344</v>
      </c>
      <c r="J132" s="13">
        <v>32909</v>
      </c>
      <c r="K132" s="13">
        <v>33489</v>
      </c>
      <c r="L132" s="13">
        <v>34589</v>
      </c>
      <c r="M132" s="13">
        <v>33858</v>
      </c>
      <c r="N132" s="13">
        <v>34120</v>
      </c>
      <c r="O132" s="13">
        <v>32823</v>
      </c>
      <c r="P132" s="13">
        <v>32101</v>
      </c>
      <c r="Q132" s="13">
        <v>30532</v>
      </c>
      <c r="R132" s="13">
        <v>31264</v>
      </c>
      <c r="S132" s="13">
        <v>29157</v>
      </c>
      <c r="T132" s="13">
        <v>29217</v>
      </c>
      <c r="U132" s="13">
        <v>28822</v>
      </c>
    </row>
    <row r="133" spans="2:21">
      <c r="B133" t="s">
        <v>24</v>
      </c>
      <c r="C133" s="13">
        <v>1375</v>
      </c>
      <c r="D133" s="13">
        <v>1303</v>
      </c>
      <c r="E133" s="13">
        <v>1303</v>
      </c>
      <c r="F133" s="13">
        <v>1304</v>
      </c>
      <c r="G133" s="13">
        <v>1304</v>
      </c>
      <c r="H133" s="13">
        <v>1043</v>
      </c>
      <c r="I133" s="13">
        <v>958</v>
      </c>
      <c r="J133" s="13">
        <v>958</v>
      </c>
      <c r="K133" s="13">
        <v>958</v>
      </c>
      <c r="L133" s="13">
        <v>958</v>
      </c>
      <c r="M133" s="13">
        <v>958</v>
      </c>
      <c r="N133" s="13">
        <v>958</v>
      </c>
      <c r="O133" s="13">
        <v>926</v>
      </c>
      <c r="P133" s="13">
        <v>926</v>
      </c>
      <c r="Q133" s="13">
        <v>926</v>
      </c>
      <c r="R133" s="13">
        <v>926</v>
      </c>
      <c r="S133" s="13">
        <v>926</v>
      </c>
      <c r="T133" s="13">
        <v>355</v>
      </c>
      <c r="U133" s="13">
        <v>355</v>
      </c>
    </row>
    <row r="134" spans="2:21">
      <c r="B134" t="s">
        <v>48</v>
      </c>
      <c r="C134" s="13">
        <v>438</v>
      </c>
      <c r="D134" s="13">
        <v>469</v>
      </c>
      <c r="E134" s="13">
        <v>1103</v>
      </c>
      <c r="F134" s="13">
        <v>1774</v>
      </c>
      <c r="G134" s="13">
        <v>1488</v>
      </c>
      <c r="H134" s="13">
        <v>1823</v>
      </c>
      <c r="I134" s="13">
        <v>1823</v>
      </c>
      <c r="J134" s="13">
        <v>2123</v>
      </c>
      <c r="K134" s="13">
        <v>2123</v>
      </c>
      <c r="L134" s="13">
        <v>2423</v>
      </c>
      <c r="M134" s="13">
        <v>2423</v>
      </c>
      <c r="N134" s="13">
        <v>2423</v>
      </c>
      <c r="O134" s="13">
        <v>2423</v>
      </c>
      <c r="P134" s="13">
        <v>2423</v>
      </c>
      <c r="Q134" s="13">
        <v>2423</v>
      </c>
      <c r="R134" s="13">
        <v>2423</v>
      </c>
      <c r="S134" s="13">
        <v>2423</v>
      </c>
      <c r="T134" s="13">
        <v>2423</v>
      </c>
      <c r="U134" s="13">
        <v>1581</v>
      </c>
    </row>
    <row r="135" spans="2:21">
      <c r="B135" t="s">
        <v>49</v>
      </c>
      <c r="C135" s="13">
        <v>87</v>
      </c>
      <c r="D135" s="13">
        <v>93</v>
      </c>
      <c r="E135" s="13">
        <v>418</v>
      </c>
      <c r="F135" s="13">
        <v>704</v>
      </c>
      <c r="G135" s="13">
        <v>672</v>
      </c>
      <c r="H135" s="13">
        <v>1972</v>
      </c>
      <c r="I135" s="13">
        <v>2072</v>
      </c>
      <c r="J135" s="13">
        <v>2172</v>
      </c>
      <c r="K135" s="13">
        <v>2172</v>
      </c>
      <c r="L135" s="13">
        <v>2272</v>
      </c>
      <c r="M135" s="13">
        <v>2272</v>
      </c>
      <c r="N135" s="13">
        <v>2272</v>
      </c>
      <c r="O135" s="13">
        <v>2272</v>
      </c>
      <c r="P135" s="13">
        <v>2272</v>
      </c>
      <c r="Q135" s="13">
        <v>2272</v>
      </c>
      <c r="R135" s="13">
        <v>2272</v>
      </c>
      <c r="S135" s="13">
        <v>2272</v>
      </c>
      <c r="T135" s="13">
        <v>2272</v>
      </c>
      <c r="U135" s="13">
        <v>2272</v>
      </c>
    </row>
    <row r="136" spans="2:21">
      <c r="C136" s="13"/>
      <c r="D136" s="13"/>
      <c r="E136" s="13"/>
      <c r="F136" s="13"/>
      <c r="G136" s="13"/>
      <c r="H136" s="13"/>
      <c r="I136" s="13"/>
      <c r="J136" s="13"/>
      <c r="K136" s="13"/>
      <c r="L136" s="13"/>
      <c r="M136" s="13"/>
      <c r="N136" s="13"/>
      <c r="O136" s="13"/>
      <c r="P136" s="13"/>
      <c r="Q136" s="13"/>
      <c r="R136" s="13"/>
      <c r="S136" s="13"/>
      <c r="T136" s="13"/>
      <c r="U136" s="13"/>
    </row>
    <row r="137" spans="2:21">
      <c r="B137" s="5" t="s">
        <v>10</v>
      </c>
      <c r="C137" s="15">
        <v>2016</v>
      </c>
      <c r="D137" s="15">
        <v>2017</v>
      </c>
      <c r="E137" s="15">
        <v>2018</v>
      </c>
      <c r="F137" s="15">
        <v>2019</v>
      </c>
      <c r="G137" s="15">
        <v>2020</v>
      </c>
      <c r="H137" s="15">
        <v>2021</v>
      </c>
      <c r="I137" s="15">
        <v>2022</v>
      </c>
      <c r="J137" s="15">
        <v>2023</v>
      </c>
      <c r="K137" s="15">
        <v>2024</v>
      </c>
      <c r="L137" s="15">
        <v>2025</v>
      </c>
      <c r="M137" s="15">
        <v>2026</v>
      </c>
      <c r="N137" s="15">
        <v>2027</v>
      </c>
      <c r="O137" s="15">
        <v>2028</v>
      </c>
      <c r="P137" s="15">
        <v>2029</v>
      </c>
      <c r="Q137" s="15">
        <v>2030</v>
      </c>
      <c r="R137" s="15">
        <v>2031</v>
      </c>
      <c r="S137" s="15">
        <v>2032</v>
      </c>
      <c r="T137" s="15">
        <v>2033</v>
      </c>
      <c r="U137" s="15">
        <v>2034</v>
      </c>
    </row>
    <row r="138" spans="2:21">
      <c r="B138" t="s">
        <v>50</v>
      </c>
      <c r="C138" s="13">
        <v>74684</v>
      </c>
      <c r="D138" s="13">
        <v>75939</v>
      </c>
      <c r="E138" s="13">
        <v>75319</v>
      </c>
      <c r="F138" s="13">
        <v>74609</v>
      </c>
      <c r="G138" s="13">
        <v>74400</v>
      </c>
      <c r="H138" s="13">
        <v>71740</v>
      </c>
      <c r="I138" s="13">
        <v>74854</v>
      </c>
      <c r="J138" s="13">
        <v>76729</v>
      </c>
      <c r="K138" s="13">
        <v>79792</v>
      </c>
      <c r="L138" s="13">
        <v>86160</v>
      </c>
      <c r="M138" s="13">
        <v>85825</v>
      </c>
      <c r="N138" s="13">
        <v>88186</v>
      </c>
      <c r="O138" s="13">
        <v>87892</v>
      </c>
      <c r="P138" s="13">
        <v>89755</v>
      </c>
      <c r="Q138" s="13">
        <v>88686</v>
      </c>
      <c r="R138" s="13">
        <v>92138</v>
      </c>
      <c r="S138" s="13">
        <v>91585</v>
      </c>
      <c r="T138" s="13">
        <v>93474</v>
      </c>
      <c r="U138" s="13">
        <v>94779</v>
      </c>
    </row>
    <row r="139" spans="2:21">
      <c r="B139" t="s">
        <v>51</v>
      </c>
      <c r="C139" s="13">
        <v>23352</v>
      </c>
      <c r="D139" s="13">
        <v>25547</v>
      </c>
      <c r="E139" s="13">
        <v>27602</v>
      </c>
      <c r="F139" s="13">
        <v>29062</v>
      </c>
      <c r="G139" s="13">
        <v>29469</v>
      </c>
      <c r="H139" s="13">
        <v>31820</v>
      </c>
      <c r="I139" s="13">
        <v>32943</v>
      </c>
      <c r="J139" s="13">
        <v>34290</v>
      </c>
      <c r="K139" s="13">
        <v>35422</v>
      </c>
      <c r="L139" s="13">
        <v>37283</v>
      </c>
      <c r="M139" s="13">
        <v>38711</v>
      </c>
      <c r="N139" s="13">
        <v>40217</v>
      </c>
      <c r="O139" s="13">
        <v>41701</v>
      </c>
      <c r="P139" s="13">
        <v>42956</v>
      </c>
      <c r="Q139" s="13">
        <v>44128</v>
      </c>
      <c r="R139" s="13">
        <v>45101</v>
      </c>
      <c r="S139" s="13">
        <v>46568</v>
      </c>
      <c r="T139" s="13">
        <v>47386</v>
      </c>
      <c r="U139" s="13">
        <v>47557</v>
      </c>
    </row>
    <row r="140" spans="2:21">
      <c r="C140" s="13"/>
      <c r="D140" s="13"/>
      <c r="E140" s="13"/>
      <c r="F140" s="13"/>
      <c r="G140" s="13"/>
      <c r="H140" s="13"/>
      <c r="I140" s="13"/>
      <c r="J140" s="13"/>
      <c r="K140" s="13"/>
      <c r="L140" s="13"/>
      <c r="M140" s="13"/>
      <c r="N140" s="13"/>
      <c r="O140" s="13"/>
      <c r="P140" s="13"/>
      <c r="Q140" s="13"/>
      <c r="R140" s="13"/>
      <c r="S140" s="13"/>
      <c r="T140" s="13"/>
      <c r="U140" s="13"/>
    </row>
    <row r="141" spans="2:21">
      <c r="C141" s="13"/>
      <c r="D141" s="13"/>
      <c r="E141" s="13"/>
      <c r="F141" s="13"/>
      <c r="G141" s="13"/>
      <c r="H141" s="13"/>
      <c r="I141" s="13"/>
      <c r="J141" s="13"/>
      <c r="K141" s="13"/>
      <c r="L141" s="13"/>
      <c r="M141" s="13"/>
      <c r="N141" s="13"/>
      <c r="O141" s="13"/>
      <c r="P141" s="13"/>
      <c r="Q141" s="13"/>
      <c r="R141" s="13"/>
      <c r="S141" s="13"/>
      <c r="T141" s="13"/>
      <c r="U141" s="13"/>
    </row>
    <row r="142" spans="2:21">
      <c r="B142" s="1" t="s">
        <v>5</v>
      </c>
      <c r="C142" s="13"/>
      <c r="D142" s="13"/>
      <c r="E142" s="13"/>
      <c r="F142" s="13"/>
      <c r="G142" s="13"/>
      <c r="H142" s="13"/>
      <c r="I142" s="13"/>
      <c r="J142" s="13"/>
      <c r="K142" s="13"/>
      <c r="L142" s="13"/>
      <c r="M142" s="13"/>
      <c r="N142" s="13"/>
      <c r="O142" s="13"/>
      <c r="P142" s="13"/>
      <c r="Q142" s="13"/>
      <c r="R142" s="13"/>
      <c r="S142" s="13"/>
      <c r="T142" s="13"/>
      <c r="U142" s="13"/>
    </row>
    <row r="143" spans="2:21">
      <c r="C143" s="13"/>
      <c r="D143" s="13"/>
      <c r="E143" s="13"/>
      <c r="F143" s="13"/>
      <c r="G143" s="13"/>
      <c r="H143" s="13"/>
      <c r="I143" s="13"/>
      <c r="J143" s="13"/>
      <c r="K143" s="13"/>
      <c r="L143" s="13"/>
      <c r="M143" s="13"/>
      <c r="N143" s="13"/>
      <c r="O143" s="13"/>
      <c r="P143" s="13"/>
      <c r="Q143" s="13"/>
      <c r="R143" s="13"/>
      <c r="S143" s="13"/>
      <c r="T143" s="13"/>
      <c r="U143" s="13"/>
    </row>
    <row r="144" spans="2:21">
      <c r="B144" s="5" t="s">
        <v>10</v>
      </c>
      <c r="C144" s="15">
        <v>2016</v>
      </c>
      <c r="D144" s="15">
        <v>2017</v>
      </c>
      <c r="E144" s="15">
        <v>2018</v>
      </c>
      <c r="F144" s="15">
        <v>2019</v>
      </c>
      <c r="G144" s="15">
        <v>2020</v>
      </c>
      <c r="H144" s="15">
        <v>2021</v>
      </c>
      <c r="I144" s="15">
        <v>2022</v>
      </c>
      <c r="J144" s="15">
        <v>2023</v>
      </c>
      <c r="K144" s="15">
        <v>2024</v>
      </c>
      <c r="L144" s="15">
        <v>2025</v>
      </c>
      <c r="M144" s="15">
        <v>2026</v>
      </c>
      <c r="N144" s="15">
        <v>2027</v>
      </c>
      <c r="O144" s="15">
        <v>2028</v>
      </c>
      <c r="P144" s="15">
        <v>2029</v>
      </c>
      <c r="Q144" s="15">
        <v>2030</v>
      </c>
      <c r="R144" s="15">
        <v>2031</v>
      </c>
      <c r="S144" s="15">
        <v>2032</v>
      </c>
      <c r="T144" s="15">
        <v>2033</v>
      </c>
      <c r="U144" s="15">
        <v>2034</v>
      </c>
    </row>
    <row r="145" spans="2:49">
      <c r="B145" t="s">
        <v>38</v>
      </c>
      <c r="C145" s="13">
        <v>2744</v>
      </c>
      <c r="D145" s="13">
        <v>2944</v>
      </c>
      <c r="E145" s="13">
        <v>2944</v>
      </c>
      <c r="F145" s="13">
        <v>2994</v>
      </c>
      <c r="G145" s="13">
        <v>3064</v>
      </c>
      <c r="H145" s="13">
        <v>3064</v>
      </c>
      <c r="I145" s="13">
        <v>3065</v>
      </c>
      <c r="J145" s="13">
        <v>3066</v>
      </c>
      <c r="K145" s="13">
        <v>3067</v>
      </c>
      <c r="L145" s="13">
        <v>3250</v>
      </c>
      <c r="M145" s="13">
        <v>3253</v>
      </c>
      <c r="N145" s="13">
        <v>3257</v>
      </c>
      <c r="O145" s="13">
        <v>3413</v>
      </c>
      <c r="P145" s="13">
        <v>3570</v>
      </c>
      <c r="Q145" s="13">
        <v>3579</v>
      </c>
      <c r="R145" s="13">
        <v>3591</v>
      </c>
      <c r="S145" s="13">
        <v>4717</v>
      </c>
      <c r="T145" s="13">
        <v>4733</v>
      </c>
      <c r="U145" s="13">
        <v>4751</v>
      </c>
      <c r="W145" s="29"/>
      <c r="X145" s="29"/>
      <c r="Y145" s="29"/>
      <c r="Z145" s="29"/>
      <c r="AA145" s="29"/>
      <c r="AB145" s="29"/>
      <c r="AC145" s="29"/>
      <c r="AD145" s="29"/>
      <c r="AE145" s="29"/>
      <c r="AF145" s="29"/>
      <c r="AG145" s="29"/>
      <c r="AH145" s="29"/>
      <c r="AI145" s="29"/>
      <c r="AJ145" s="29"/>
      <c r="AK145" s="29"/>
      <c r="AL145" s="29"/>
      <c r="AM145" s="29"/>
      <c r="AN145" s="29"/>
      <c r="AO145" s="29"/>
      <c r="AP145" s="29"/>
      <c r="AQ145" s="29"/>
      <c r="AR145" s="29"/>
      <c r="AS145" s="29"/>
      <c r="AT145" s="29"/>
      <c r="AU145" s="29"/>
      <c r="AV145" s="29"/>
      <c r="AW145" s="29"/>
    </row>
    <row r="146" spans="2:49">
      <c r="B146" t="s">
        <v>39</v>
      </c>
      <c r="C146" s="13">
        <v>2533</v>
      </c>
      <c r="D146" s="13">
        <v>2533</v>
      </c>
      <c r="E146" s="13">
        <v>2533</v>
      </c>
      <c r="F146" s="13">
        <v>2923</v>
      </c>
      <c r="G146" s="13">
        <v>2923</v>
      </c>
      <c r="H146" s="13">
        <v>3208</v>
      </c>
      <c r="I146" s="13">
        <v>3208</v>
      </c>
      <c r="J146" s="13">
        <v>3208</v>
      </c>
      <c r="K146" s="13">
        <v>3208</v>
      </c>
      <c r="L146" s="13">
        <v>3208</v>
      </c>
      <c r="M146" s="13">
        <v>3208</v>
      </c>
      <c r="N146" s="13">
        <v>3014</v>
      </c>
      <c r="O146" s="13">
        <v>2979</v>
      </c>
      <c r="P146" s="13">
        <v>2979</v>
      </c>
      <c r="Q146" s="13">
        <v>2979</v>
      </c>
      <c r="R146" s="13">
        <v>2979</v>
      </c>
      <c r="S146" s="13">
        <v>2979</v>
      </c>
      <c r="T146" s="13">
        <v>2937</v>
      </c>
      <c r="U146" s="13">
        <v>2937</v>
      </c>
      <c r="W146" s="29"/>
      <c r="X146" s="29"/>
      <c r="Y146" s="29"/>
      <c r="Z146" s="29"/>
      <c r="AA146" s="29"/>
      <c r="AB146" s="29"/>
      <c r="AC146" s="29"/>
      <c r="AD146" s="29"/>
      <c r="AE146" s="29"/>
      <c r="AF146" s="29"/>
      <c r="AG146" s="29"/>
      <c r="AH146" s="29"/>
      <c r="AI146" s="29"/>
      <c r="AJ146" s="29"/>
      <c r="AK146" s="29"/>
      <c r="AL146" s="29"/>
      <c r="AM146" s="29"/>
      <c r="AN146" s="29"/>
      <c r="AO146" s="29"/>
      <c r="AP146" s="29"/>
      <c r="AQ146" s="29"/>
      <c r="AR146" s="29"/>
      <c r="AS146" s="29"/>
      <c r="AT146" s="29"/>
      <c r="AU146" s="29"/>
      <c r="AV146" s="29"/>
      <c r="AW146" s="29"/>
    </row>
    <row r="147" spans="2:49">
      <c r="B147" t="s">
        <v>40</v>
      </c>
      <c r="C147" s="13">
        <v>5577</v>
      </c>
      <c r="D147" s="13">
        <v>5755</v>
      </c>
      <c r="E147" s="13">
        <v>5922</v>
      </c>
      <c r="F147" s="13">
        <v>5990</v>
      </c>
      <c r="G147" s="13">
        <v>6143</v>
      </c>
      <c r="H147" s="13">
        <v>6217</v>
      </c>
      <c r="I147" s="13">
        <v>6285</v>
      </c>
      <c r="J147" s="13">
        <v>6327</v>
      </c>
      <c r="K147" s="13">
        <v>6378</v>
      </c>
      <c r="L147" s="13">
        <v>6224</v>
      </c>
      <c r="M147" s="13">
        <v>6137</v>
      </c>
      <c r="N147" s="13">
        <v>6169</v>
      </c>
      <c r="O147" s="13">
        <v>6199</v>
      </c>
      <c r="P147" s="13">
        <v>4878</v>
      </c>
      <c r="Q147" s="13">
        <v>4945</v>
      </c>
      <c r="R147" s="13">
        <v>4976</v>
      </c>
      <c r="S147" s="13">
        <v>5011</v>
      </c>
      <c r="T147" s="13">
        <v>5051</v>
      </c>
      <c r="U147" s="13">
        <v>5129</v>
      </c>
      <c r="W147" s="29"/>
      <c r="X147" s="29"/>
      <c r="Y147" s="29"/>
      <c r="Z147" s="29"/>
      <c r="AA147" s="29"/>
      <c r="AB147" s="29"/>
      <c r="AC147" s="29"/>
      <c r="AD147" s="29"/>
      <c r="AE147" s="29"/>
      <c r="AF147" s="29"/>
      <c r="AG147" s="29"/>
      <c r="AH147" s="29"/>
      <c r="AI147" s="29"/>
      <c r="AJ147" s="29"/>
      <c r="AK147" s="29"/>
      <c r="AL147" s="29"/>
      <c r="AM147" s="29"/>
      <c r="AN147" s="29"/>
      <c r="AO147" s="29"/>
      <c r="AP147" s="29"/>
      <c r="AQ147" s="29"/>
      <c r="AR147" s="29"/>
      <c r="AS147" s="29"/>
      <c r="AT147" s="29"/>
      <c r="AU147" s="29"/>
      <c r="AV147" s="29"/>
      <c r="AW147" s="29"/>
    </row>
    <row r="148" spans="2:49">
      <c r="B148" t="s">
        <v>41</v>
      </c>
      <c r="C148" s="13">
        <v>11831</v>
      </c>
      <c r="D148" s="13">
        <v>10577</v>
      </c>
      <c r="E148" s="13">
        <v>8399</v>
      </c>
      <c r="F148" s="13">
        <v>6944</v>
      </c>
      <c r="G148" s="13">
        <v>5904</v>
      </c>
      <c r="H148" s="13">
        <v>1926</v>
      </c>
      <c r="I148" s="13" t="s">
        <v>63</v>
      </c>
      <c r="J148" s="13" t="s">
        <v>63</v>
      </c>
      <c r="K148" s="13" t="s">
        <v>63</v>
      </c>
      <c r="L148" s="13" t="s">
        <v>63</v>
      </c>
      <c r="M148" s="13" t="s">
        <v>63</v>
      </c>
      <c r="N148" s="13" t="s">
        <v>63</v>
      </c>
      <c r="O148" s="13" t="s">
        <v>63</v>
      </c>
      <c r="P148" s="13" t="s">
        <v>63</v>
      </c>
      <c r="Q148" s="13" t="s">
        <v>63</v>
      </c>
      <c r="R148" s="13" t="s">
        <v>63</v>
      </c>
      <c r="S148" s="13" t="s">
        <v>63</v>
      </c>
      <c r="T148" s="13" t="s">
        <v>63</v>
      </c>
      <c r="U148" s="13" t="s">
        <v>63</v>
      </c>
      <c r="W148" s="29"/>
      <c r="X148" s="29"/>
      <c r="Y148" s="29"/>
      <c r="Z148" s="29"/>
      <c r="AA148" s="29"/>
      <c r="AB148" s="29"/>
      <c r="AC148" s="29"/>
      <c r="AD148" s="29"/>
      <c r="AE148" s="29"/>
      <c r="AF148" s="29"/>
      <c r="AG148" s="29"/>
      <c r="AH148" s="29"/>
      <c r="AI148" s="29"/>
      <c r="AJ148" s="29"/>
      <c r="AK148" s="29"/>
      <c r="AL148" s="29"/>
      <c r="AM148" s="29"/>
      <c r="AN148" s="29"/>
      <c r="AO148" s="29"/>
      <c r="AP148" s="29"/>
      <c r="AQ148" s="29"/>
      <c r="AR148" s="29"/>
      <c r="AS148" s="29"/>
      <c r="AT148" s="29"/>
      <c r="AU148" s="29"/>
      <c r="AV148" s="29"/>
      <c r="AW148" s="29"/>
    </row>
    <row r="149" spans="2:49">
      <c r="B149" t="s">
        <v>42</v>
      </c>
      <c r="C149" s="13">
        <v>1640</v>
      </c>
      <c r="D149" s="13">
        <v>1647</v>
      </c>
      <c r="E149" s="13">
        <v>1653</v>
      </c>
      <c r="F149" s="13">
        <v>1659</v>
      </c>
      <c r="G149" s="13">
        <v>1676</v>
      </c>
      <c r="H149" s="13">
        <v>1692</v>
      </c>
      <c r="I149" s="13">
        <v>1708</v>
      </c>
      <c r="J149" s="13">
        <v>1723</v>
      </c>
      <c r="K149" s="13">
        <v>2084</v>
      </c>
      <c r="L149" s="13">
        <v>2120</v>
      </c>
      <c r="M149" s="13">
        <v>2211</v>
      </c>
      <c r="N149" s="13">
        <v>2379</v>
      </c>
      <c r="O149" s="13">
        <v>2504</v>
      </c>
      <c r="P149" s="13">
        <v>2559</v>
      </c>
      <c r="Q149" s="13">
        <v>2583</v>
      </c>
      <c r="R149" s="13">
        <v>3147</v>
      </c>
      <c r="S149" s="13">
        <v>3671</v>
      </c>
      <c r="T149" s="13">
        <v>4184</v>
      </c>
      <c r="U149" s="13">
        <v>4198</v>
      </c>
      <c r="W149" s="29"/>
      <c r="X149" s="29"/>
      <c r="Y149" s="29"/>
      <c r="Z149" s="29"/>
      <c r="AA149" s="29"/>
      <c r="AB149" s="29"/>
      <c r="AC149" s="29"/>
      <c r="AD149" s="29"/>
      <c r="AE149" s="29"/>
      <c r="AF149" s="29"/>
      <c r="AG149" s="29"/>
      <c r="AH149" s="29"/>
      <c r="AI149" s="29"/>
      <c r="AJ149" s="29"/>
      <c r="AK149" s="29"/>
      <c r="AL149" s="29"/>
      <c r="AM149" s="29"/>
      <c r="AN149" s="29"/>
      <c r="AO149" s="29"/>
      <c r="AP149" s="29"/>
      <c r="AQ149" s="29"/>
      <c r="AR149" s="29"/>
      <c r="AS149" s="29"/>
      <c r="AT149" s="29"/>
      <c r="AU149" s="29"/>
      <c r="AV149" s="29"/>
      <c r="AW149" s="29"/>
    </row>
    <row r="150" spans="2:49">
      <c r="B150" t="s">
        <v>43</v>
      </c>
      <c r="C150" s="13">
        <v>4150</v>
      </c>
      <c r="D150" s="13">
        <v>4150</v>
      </c>
      <c r="E150" s="13">
        <v>4150</v>
      </c>
      <c r="F150" s="13">
        <v>4150</v>
      </c>
      <c r="G150" s="13">
        <v>4150</v>
      </c>
      <c r="H150" s="13">
        <v>5150</v>
      </c>
      <c r="I150" s="13">
        <v>6155</v>
      </c>
      <c r="J150" s="13">
        <v>6155</v>
      </c>
      <c r="K150" s="13">
        <v>7555</v>
      </c>
      <c r="L150" s="13">
        <v>9955</v>
      </c>
      <c r="M150" s="13">
        <v>9955</v>
      </c>
      <c r="N150" s="13">
        <v>9955</v>
      </c>
      <c r="O150" s="13">
        <v>11355</v>
      </c>
      <c r="P150" s="13">
        <v>11355</v>
      </c>
      <c r="Q150" s="13">
        <v>11355</v>
      </c>
      <c r="R150" s="13">
        <v>11355</v>
      </c>
      <c r="S150" s="13">
        <v>11355</v>
      </c>
      <c r="T150" s="13">
        <v>12755</v>
      </c>
      <c r="U150" s="13">
        <v>13955</v>
      </c>
      <c r="W150" s="29"/>
      <c r="X150" s="29"/>
      <c r="Y150" s="29"/>
      <c r="Z150" s="29"/>
      <c r="AA150" s="29"/>
      <c r="AB150" s="29"/>
      <c r="AC150" s="29"/>
      <c r="AD150" s="29"/>
      <c r="AE150" s="29"/>
      <c r="AF150" s="29"/>
      <c r="AG150" s="29"/>
      <c r="AH150" s="29"/>
      <c r="AI150" s="29"/>
      <c r="AJ150" s="29"/>
      <c r="AK150" s="29"/>
      <c r="AL150" s="29"/>
      <c r="AM150" s="29"/>
      <c r="AN150" s="29"/>
      <c r="AO150" s="29"/>
      <c r="AP150" s="29"/>
      <c r="AQ150" s="29"/>
      <c r="AR150" s="29"/>
      <c r="AS150" s="29"/>
      <c r="AT150" s="29"/>
      <c r="AU150" s="29"/>
      <c r="AV150" s="29"/>
      <c r="AW150" s="29"/>
    </row>
    <row r="151" spans="2:49">
      <c r="B151" t="s">
        <v>44</v>
      </c>
      <c r="C151" s="13">
        <v>8985</v>
      </c>
      <c r="D151" s="13">
        <v>8985</v>
      </c>
      <c r="E151" s="13">
        <v>8985</v>
      </c>
      <c r="F151" s="13">
        <v>8985</v>
      </c>
      <c r="G151" s="13">
        <v>8985</v>
      </c>
      <c r="H151" s="13">
        <v>8985</v>
      </c>
      <c r="I151" s="13">
        <v>8038</v>
      </c>
      <c r="J151" s="13">
        <v>7126</v>
      </c>
      <c r="K151" s="13">
        <v>4715</v>
      </c>
      <c r="L151" s="13">
        <v>4715</v>
      </c>
      <c r="M151" s="13">
        <v>3512</v>
      </c>
      <c r="N151" s="13">
        <v>4912</v>
      </c>
      <c r="O151" s="13">
        <v>3832</v>
      </c>
      <c r="P151" s="13">
        <v>5686</v>
      </c>
      <c r="Q151" s="13">
        <v>5686</v>
      </c>
      <c r="R151" s="13">
        <v>7356</v>
      </c>
      <c r="S151" s="13">
        <v>7356</v>
      </c>
      <c r="T151" s="13">
        <v>7356</v>
      </c>
      <c r="U151" s="13">
        <v>7356</v>
      </c>
      <c r="W151" s="29"/>
      <c r="X151" s="29"/>
      <c r="Y151" s="29"/>
      <c r="Z151" s="29"/>
      <c r="AA151" s="29"/>
      <c r="AB151" s="29"/>
      <c r="AC151" s="29"/>
      <c r="AD151" s="29"/>
      <c r="AE151" s="29"/>
      <c r="AF151" s="29"/>
      <c r="AG151" s="29"/>
      <c r="AH151" s="29"/>
      <c r="AI151" s="29"/>
      <c r="AJ151" s="29"/>
      <c r="AK151" s="29"/>
      <c r="AL151" s="29"/>
      <c r="AM151" s="29"/>
      <c r="AN151" s="29"/>
      <c r="AO151" s="29"/>
      <c r="AP151" s="29"/>
      <c r="AQ151" s="29"/>
      <c r="AR151" s="29"/>
      <c r="AS151" s="29"/>
      <c r="AT151" s="29"/>
      <c r="AU151" s="29"/>
      <c r="AV151" s="29"/>
      <c r="AW151" s="29"/>
    </row>
    <row r="152" spans="2:49">
      <c r="B152" t="s">
        <v>45</v>
      </c>
      <c r="C152" s="13">
        <v>14655</v>
      </c>
      <c r="D152" s="13">
        <v>16090</v>
      </c>
      <c r="E152" s="13">
        <v>18357</v>
      </c>
      <c r="F152" s="13">
        <v>19138</v>
      </c>
      <c r="G152" s="13">
        <v>19963</v>
      </c>
      <c r="H152" s="13">
        <v>21649</v>
      </c>
      <c r="I152" s="13">
        <v>24593</v>
      </c>
      <c r="J152" s="13">
        <v>25993</v>
      </c>
      <c r="K152" s="13">
        <v>29221</v>
      </c>
      <c r="L152" s="13">
        <v>32350</v>
      </c>
      <c r="M152" s="13">
        <v>34114</v>
      </c>
      <c r="N152" s="13">
        <v>34948</v>
      </c>
      <c r="O152" s="13">
        <v>35589</v>
      </c>
      <c r="P152" s="13">
        <v>37677</v>
      </c>
      <c r="Q152" s="13">
        <v>38308</v>
      </c>
      <c r="R152" s="13">
        <v>38862</v>
      </c>
      <c r="S152" s="13">
        <v>39449</v>
      </c>
      <c r="T152" s="13">
        <v>40036</v>
      </c>
      <c r="U152" s="13">
        <v>40619</v>
      </c>
      <c r="W152" s="29"/>
      <c r="X152" s="29"/>
      <c r="Y152" s="29"/>
      <c r="Z152" s="29"/>
      <c r="AA152" s="29"/>
      <c r="AB152" s="29"/>
      <c r="AC152" s="29"/>
      <c r="AD152" s="29"/>
      <c r="AE152" s="29"/>
      <c r="AF152" s="29"/>
      <c r="AG152" s="29"/>
      <c r="AH152" s="29"/>
      <c r="AI152" s="29"/>
      <c r="AJ152" s="29"/>
      <c r="AK152" s="29"/>
      <c r="AL152" s="29"/>
      <c r="AM152" s="29"/>
      <c r="AN152" s="29"/>
      <c r="AO152" s="29"/>
      <c r="AP152" s="29"/>
      <c r="AQ152" s="29"/>
      <c r="AR152" s="29"/>
      <c r="AS152" s="29"/>
      <c r="AT152" s="29"/>
      <c r="AU152" s="29"/>
      <c r="AV152" s="29"/>
      <c r="AW152" s="29"/>
    </row>
    <row r="153" spans="2:49">
      <c r="B153" t="s">
        <v>46</v>
      </c>
      <c r="C153" s="13">
        <v>11934</v>
      </c>
      <c r="D153" s="13">
        <v>13364</v>
      </c>
      <c r="E153" s="13">
        <v>14106</v>
      </c>
      <c r="F153" s="13">
        <v>14413</v>
      </c>
      <c r="G153" s="13">
        <v>14876</v>
      </c>
      <c r="H153" s="13">
        <v>15383</v>
      </c>
      <c r="I153" s="13">
        <v>16048</v>
      </c>
      <c r="J153" s="13">
        <v>16734</v>
      </c>
      <c r="K153" s="13">
        <v>17694</v>
      </c>
      <c r="L153" s="13">
        <v>18803</v>
      </c>
      <c r="M153" s="13">
        <v>20031</v>
      </c>
      <c r="N153" s="13">
        <v>21375</v>
      </c>
      <c r="O153" s="13">
        <v>22634</v>
      </c>
      <c r="P153" s="13">
        <v>23607</v>
      </c>
      <c r="Q153" s="13">
        <v>24494</v>
      </c>
      <c r="R153" s="13">
        <v>25292</v>
      </c>
      <c r="S153" s="13">
        <v>26002</v>
      </c>
      <c r="T153" s="13">
        <v>26674</v>
      </c>
      <c r="U153" s="13">
        <v>27456</v>
      </c>
      <c r="W153" s="29"/>
      <c r="X153" s="29"/>
      <c r="Y153" s="29"/>
      <c r="Z153" s="29"/>
      <c r="AA153" s="29"/>
      <c r="AB153" s="29"/>
      <c r="AC153" s="29"/>
      <c r="AD153" s="29"/>
      <c r="AE153" s="29"/>
      <c r="AF153" s="29"/>
      <c r="AG153" s="29"/>
      <c r="AH153" s="29"/>
      <c r="AI153" s="29"/>
      <c r="AJ153" s="29"/>
      <c r="AK153" s="29"/>
      <c r="AL153" s="29"/>
      <c r="AM153" s="29"/>
      <c r="AN153" s="29"/>
      <c r="AO153" s="29"/>
      <c r="AP153" s="29"/>
      <c r="AQ153" s="29"/>
      <c r="AR153" s="29"/>
      <c r="AS153" s="29"/>
      <c r="AT153" s="29"/>
      <c r="AU153" s="29"/>
      <c r="AV153" s="29"/>
      <c r="AW153" s="29"/>
    </row>
    <row r="154" spans="2:49">
      <c r="B154" t="s">
        <v>47</v>
      </c>
      <c r="C154" s="13">
        <v>2140</v>
      </c>
      <c r="D154" s="13">
        <v>2217</v>
      </c>
      <c r="E154" s="13">
        <v>2296</v>
      </c>
      <c r="F154" s="13">
        <v>2344</v>
      </c>
      <c r="G154" s="13">
        <v>2373</v>
      </c>
      <c r="H154" s="13">
        <v>2399</v>
      </c>
      <c r="I154" s="13">
        <v>2500</v>
      </c>
      <c r="J154" s="13">
        <v>2525</v>
      </c>
      <c r="K154" s="13">
        <v>2550</v>
      </c>
      <c r="L154" s="13">
        <v>2576</v>
      </c>
      <c r="M154" s="13">
        <v>2605</v>
      </c>
      <c r="N154" s="13">
        <v>2621</v>
      </c>
      <c r="O154" s="13">
        <v>2645</v>
      </c>
      <c r="P154" s="13">
        <v>2678</v>
      </c>
      <c r="Q154" s="13">
        <v>2733</v>
      </c>
      <c r="R154" s="13">
        <v>2796</v>
      </c>
      <c r="S154" s="13">
        <v>2835</v>
      </c>
      <c r="T154" s="13">
        <v>2867</v>
      </c>
      <c r="U154" s="13">
        <v>2906</v>
      </c>
      <c r="W154" s="29"/>
      <c r="X154" s="29"/>
      <c r="Y154" s="29"/>
      <c r="Z154" s="29"/>
      <c r="AA154" s="29"/>
      <c r="AB154" s="29"/>
      <c r="AC154" s="29"/>
      <c r="AD154" s="29"/>
      <c r="AE154" s="29"/>
      <c r="AF154" s="29"/>
      <c r="AG154" s="29"/>
      <c r="AH154" s="29"/>
      <c r="AI154" s="29"/>
      <c r="AJ154" s="29"/>
      <c r="AK154" s="29"/>
      <c r="AL154" s="29"/>
      <c r="AM154" s="29"/>
      <c r="AN154" s="29"/>
      <c r="AO154" s="29"/>
      <c r="AP154" s="29"/>
      <c r="AQ154" s="29"/>
      <c r="AR154" s="29"/>
      <c r="AS154" s="29"/>
      <c r="AT154" s="29"/>
      <c r="AU154" s="29"/>
      <c r="AV154" s="29"/>
      <c r="AW154" s="29"/>
    </row>
    <row r="155" spans="2:49">
      <c r="B155" t="s">
        <v>23</v>
      </c>
      <c r="C155" s="13">
        <v>29947</v>
      </c>
      <c r="D155" s="13">
        <v>31360</v>
      </c>
      <c r="E155" s="13">
        <v>30752</v>
      </c>
      <c r="F155" s="13">
        <v>30349</v>
      </c>
      <c r="G155" s="13">
        <v>30349</v>
      </c>
      <c r="H155" s="13">
        <v>29050</v>
      </c>
      <c r="I155" s="13">
        <v>31344</v>
      </c>
      <c r="J155" s="13">
        <v>32909</v>
      </c>
      <c r="K155" s="13">
        <v>33489</v>
      </c>
      <c r="L155" s="13">
        <v>34589</v>
      </c>
      <c r="M155" s="13">
        <v>33858</v>
      </c>
      <c r="N155" s="13">
        <v>34120</v>
      </c>
      <c r="O155" s="13">
        <v>32823</v>
      </c>
      <c r="P155" s="13">
        <v>32101</v>
      </c>
      <c r="Q155" s="13">
        <v>30532</v>
      </c>
      <c r="R155" s="13">
        <v>31264</v>
      </c>
      <c r="S155" s="13">
        <v>29157</v>
      </c>
      <c r="T155" s="13">
        <v>29217</v>
      </c>
      <c r="U155" s="13">
        <v>28822</v>
      </c>
      <c r="W155" s="29"/>
      <c r="X155" s="29"/>
      <c r="Y155" s="29"/>
      <c r="Z155" s="29"/>
      <c r="AA155" s="29"/>
      <c r="AB155" s="29"/>
      <c r="AC155" s="29"/>
      <c r="AD155" s="29"/>
      <c r="AE155" s="29"/>
      <c r="AF155" s="29"/>
      <c r="AG155" s="29"/>
      <c r="AH155" s="29"/>
      <c r="AI155" s="29"/>
      <c r="AJ155" s="29"/>
      <c r="AK155" s="29"/>
      <c r="AL155" s="29"/>
      <c r="AM155" s="29"/>
      <c r="AN155" s="29"/>
      <c r="AO155" s="29"/>
      <c r="AP155" s="29"/>
      <c r="AQ155" s="29"/>
      <c r="AR155" s="29"/>
      <c r="AS155" s="29"/>
      <c r="AT155" s="29"/>
      <c r="AU155" s="29"/>
      <c r="AV155" s="29"/>
      <c r="AW155" s="29"/>
    </row>
    <row r="156" spans="2:49">
      <c r="B156" t="s">
        <v>24</v>
      </c>
      <c r="C156" s="13">
        <v>1375</v>
      </c>
      <c r="D156" s="13">
        <v>1303</v>
      </c>
      <c r="E156" s="13">
        <v>1303</v>
      </c>
      <c r="F156" s="13">
        <v>1304</v>
      </c>
      <c r="G156" s="13">
        <v>1304</v>
      </c>
      <c r="H156" s="13">
        <v>1043</v>
      </c>
      <c r="I156" s="13">
        <v>958</v>
      </c>
      <c r="J156" s="13">
        <v>958</v>
      </c>
      <c r="K156" s="13">
        <v>958</v>
      </c>
      <c r="L156" s="13">
        <v>958</v>
      </c>
      <c r="M156" s="13">
        <v>958</v>
      </c>
      <c r="N156" s="13">
        <v>958</v>
      </c>
      <c r="O156" s="13">
        <v>926</v>
      </c>
      <c r="P156" s="13">
        <v>926</v>
      </c>
      <c r="Q156" s="13">
        <v>926</v>
      </c>
      <c r="R156" s="13">
        <v>926</v>
      </c>
      <c r="S156" s="13">
        <v>926</v>
      </c>
      <c r="T156" s="13">
        <v>355</v>
      </c>
      <c r="U156" s="13">
        <v>355</v>
      </c>
      <c r="W156" s="29"/>
      <c r="X156" s="29"/>
      <c r="Y156" s="29"/>
      <c r="Z156" s="29"/>
      <c r="AA156" s="29"/>
      <c r="AB156" s="29"/>
      <c r="AC156" s="29"/>
      <c r="AD156" s="29"/>
      <c r="AE156" s="29"/>
      <c r="AF156" s="29"/>
      <c r="AG156" s="29"/>
      <c r="AH156" s="29"/>
      <c r="AI156" s="29"/>
      <c r="AJ156" s="29"/>
      <c r="AK156" s="29"/>
      <c r="AL156" s="29"/>
      <c r="AM156" s="29"/>
      <c r="AN156" s="29"/>
      <c r="AO156" s="29"/>
      <c r="AP156" s="29"/>
      <c r="AQ156" s="29"/>
      <c r="AR156" s="29"/>
      <c r="AS156" s="29"/>
      <c r="AT156" s="29"/>
      <c r="AU156" s="29"/>
      <c r="AV156" s="29"/>
      <c r="AW156" s="29"/>
    </row>
    <row r="157" spans="2:49">
      <c r="B157" t="s">
        <v>48</v>
      </c>
      <c r="C157" s="13">
        <v>438</v>
      </c>
      <c r="D157" s="13">
        <v>469</v>
      </c>
      <c r="E157" s="13">
        <v>1103</v>
      </c>
      <c r="F157" s="13">
        <v>1774</v>
      </c>
      <c r="G157" s="13">
        <v>1488</v>
      </c>
      <c r="H157" s="13">
        <v>1823</v>
      </c>
      <c r="I157" s="13">
        <v>1823</v>
      </c>
      <c r="J157" s="13">
        <v>2123</v>
      </c>
      <c r="K157" s="13">
        <v>2123</v>
      </c>
      <c r="L157" s="13">
        <v>2423</v>
      </c>
      <c r="M157" s="13">
        <v>2423</v>
      </c>
      <c r="N157" s="13">
        <v>2423</v>
      </c>
      <c r="O157" s="13">
        <v>2423</v>
      </c>
      <c r="P157" s="13">
        <v>2423</v>
      </c>
      <c r="Q157" s="13">
        <v>2423</v>
      </c>
      <c r="R157" s="13">
        <v>2423</v>
      </c>
      <c r="S157" s="13">
        <v>2423</v>
      </c>
      <c r="T157" s="13">
        <v>2423</v>
      </c>
      <c r="U157" s="13">
        <v>1581</v>
      </c>
      <c r="W157" s="29"/>
      <c r="X157" s="29"/>
      <c r="Y157" s="29"/>
      <c r="Z157" s="29"/>
      <c r="AA157" s="29"/>
      <c r="AB157" s="29"/>
      <c r="AC157" s="29"/>
      <c r="AD157" s="29"/>
      <c r="AE157" s="29"/>
      <c r="AF157" s="29"/>
      <c r="AG157" s="29"/>
      <c r="AH157" s="29"/>
      <c r="AI157" s="29"/>
      <c r="AJ157" s="29"/>
      <c r="AK157" s="29"/>
      <c r="AL157" s="29"/>
      <c r="AM157" s="29"/>
      <c r="AN157" s="29"/>
      <c r="AO157" s="29"/>
      <c r="AP157" s="29"/>
      <c r="AQ157" s="29"/>
      <c r="AR157" s="29"/>
      <c r="AS157" s="29"/>
      <c r="AT157" s="29"/>
      <c r="AU157" s="29"/>
      <c r="AV157" s="29"/>
      <c r="AW157" s="29"/>
    </row>
    <row r="158" spans="2:49">
      <c r="B158" t="s">
        <v>49</v>
      </c>
      <c r="C158" s="13">
        <v>87</v>
      </c>
      <c r="D158" s="13">
        <v>93</v>
      </c>
      <c r="E158" s="13">
        <v>418</v>
      </c>
      <c r="F158" s="13">
        <v>704</v>
      </c>
      <c r="G158" s="13">
        <v>672</v>
      </c>
      <c r="H158" s="13">
        <v>1972</v>
      </c>
      <c r="I158" s="13">
        <v>2072</v>
      </c>
      <c r="J158" s="13">
        <v>2172</v>
      </c>
      <c r="K158" s="13">
        <v>2172</v>
      </c>
      <c r="L158" s="13">
        <v>2272</v>
      </c>
      <c r="M158" s="13">
        <v>2272</v>
      </c>
      <c r="N158" s="13">
        <v>2272</v>
      </c>
      <c r="O158" s="13">
        <v>2272</v>
      </c>
      <c r="P158" s="13">
        <v>2272</v>
      </c>
      <c r="Q158" s="13">
        <v>2272</v>
      </c>
      <c r="R158" s="13">
        <v>2272</v>
      </c>
      <c r="S158" s="13">
        <v>2272</v>
      </c>
      <c r="T158" s="13">
        <v>2272</v>
      </c>
      <c r="U158" s="13">
        <v>2272</v>
      </c>
      <c r="W158" s="29"/>
      <c r="X158" s="29"/>
      <c r="Y158" s="29"/>
      <c r="Z158" s="29"/>
      <c r="AA158" s="29"/>
      <c r="AB158" s="29"/>
      <c r="AC158" s="29"/>
      <c r="AD158" s="29"/>
      <c r="AE158" s="29"/>
      <c r="AF158" s="29"/>
      <c r="AG158" s="29"/>
      <c r="AH158" s="29"/>
      <c r="AI158" s="29"/>
      <c r="AJ158" s="29"/>
      <c r="AK158" s="29"/>
      <c r="AL158" s="29"/>
      <c r="AM158" s="29"/>
      <c r="AN158" s="29"/>
      <c r="AO158" s="29"/>
      <c r="AP158" s="29"/>
      <c r="AQ158" s="29"/>
      <c r="AR158" s="29"/>
      <c r="AS158" s="29"/>
      <c r="AT158" s="29"/>
      <c r="AU158" s="29"/>
      <c r="AV158" s="29"/>
      <c r="AW158" s="29"/>
    </row>
    <row r="159" spans="2:49">
      <c r="C159" s="13"/>
      <c r="D159" s="13"/>
      <c r="E159" s="13"/>
      <c r="F159" s="13"/>
      <c r="G159" s="13"/>
      <c r="H159" s="13"/>
      <c r="I159" s="13"/>
      <c r="J159" s="13"/>
      <c r="K159" s="13"/>
      <c r="L159" s="13"/>
      <c r="M159" s="13"/>
      <c r="N159" s="13"/>
      <c r="O159" s="13"/>
      <c r="P159" s="13"/>
      <c r="Q159" s="13"/>
      <c r="R159" s="13"/>
      <c r="S159" s="13"/>
      <c r="T159" s="13"/>
      <c r="U159" s="13"/>
    </row>
    <row r="160" spans="2:49">
      <c r="B160" s="5" t="s">
        <v>10</v>
      </c>
      <c r="C160" s="15">
        <v>2016</v>
      </c>
      <c r="D160" s="15">
        <v>2017</v>
      </c>
      <c r="E160" s="15">
        <v>2018</v>
      </c>
      <c r="F160" s="15">
        <v>2019</v>
      </c>
      <c r="G160" s="15">
        <v>2020</v>
      </c>
      <c r="H160" s="15">
        <v>2021</v>
      </c>
      <c r="I160" s="15">
        <v>2022</v>
      </c>
      <c r="J160" s="15">
        <v>2023</v>
      </c>
      <c r="K160" s="15">
        <v>2024</v>
      </c>
      <c r="L160" s="15">
        <v>2025</v>
      </c>
      <c r="M160" s="15">
        <v>2026</v>
      </c>
      <c r="N160" s="15">
        <v>2027</v>
      </c>
      <c r="O160" s="15">
        <v>2028</v>
      </c>
      <c r="P160" s="15">
        <v>2029</v>
      </c>
      <c r="Q160" s="15">
        <v>2030</v>
      </c>
      <c r="R160" s="15">
        <v>2031</v>
      </c>
      <c r="S160" s="15">
        <v>2032</v>
      </c>
      <c r="T160" s="15">
        <v>2033</v>
      </c>
      <c r="U160" s="15">
        <v>2034</v>
      </c>
    </row>
    <row r="161" spans="2:21">
      <c r="B161" t="s">
        <v>50</v>
      </c>
      <c r="C161" s="13">
        <v>74684</v>
      </c>
      <c r="D161" s="13">
        <v>75939</v>
      </c>
      <c r="E161" s="13">
        <v>75319</v>
      </c>
      <c r="F161" s="13">
        <v>74609</v>
      </c>
      <c r="G161" s="13">
        <v>74400</v>
      </c>
      <c r="H161" s="13">
        <v>71740</v>
      </c>
      <c r="I161" s="13">
        <v>74854</v>
      </c>
      <c r="J161" s="13">
        <v>76729</v>
      </c>
      <c r="K161" s="13">
        <v>79792</v>
      </c>
      <c r="L161" s="13">
        <v>86160</v>
      </c>
      <c r="M161" s="13">
        <v>85825</v>
      </c>
      <c r="N161" s="13">
        <v>88186</v>
      </c>
      <c r="O161" s="13">
        <v>87892</v>
      </c>
      <c r="P161" s="13">
        <v>89755</v>
      </c>
      <c r="Q161" s="13">
        <v>88686</v>
      </c>
      <c r="R161" s="13">
        <v>92138</v>
      </c>
      <c r="S161" s="13">
        <v>91585</v>
      </c>
      <c r="T161" s="13">
        <v>93474</v>
      </c>
      <c r="U161" s="13">
        <v>94779</v>
      </c>
    </row>
    <row r="162" spans="2:21">
      <c r="B162" t="s">
        <v>51</v>
      </c>
      <c r="C162" s="13">
        <v>23351</v>
      </c>
      <c r="D162" s="13">
        <v>25548</v>
      </c>
      <c r="E162" s="13">
        <v>27602</v>
      </c>
      <c r="F162" s="13">
        <v>29064</v>
      </c>
      <c r="G162" s="13">
        <v>29470</v>
      </c>
      <c r="H162" s="13">
        <v>31821</v>
      </c>
      <c r="I162" s="13">
        <v>32943</v>
      </c>
      <c r="J162" s="13">
        <v>34289</v>
      </c>
      <c r="K162" s="13">
        <v>35421</v>
      </c>
      <c r="L162" s="13">
        <v>37283</v>
      </c>
      <c r="M162" s="13">
        <v>38711</v>
      </c>
      <c r="N162" s="13">
        <v>40217</v>
      </c>
      <c r="O162" s="13">
        <v>41702</v>
      </c>
      <c r="P162" s="13">
        <v>42955</v>
      </c>
      <c r="Q162" s="13">
        <v>44128</v>
      </c>
      <c r="R162" s="13">
        <v>45101</v>
      </c>
      <c r="S162" s="13">
        <v>46567</v>
      </c>
      <c r="T162" s="13">
        <v>47386</v>
      </c>
      <c r="U162" s="13">
        <v>47556</v>
      </c>
    </row>
    <row r="163" spans="2:21">
      <c r="C163" s="13"/>
      <c r="D163" s="13"/>
      <c r="E163" s="13"/>
      <c r="F163" s="13"/>
      <c r="G163" s="13"/>
      <c r="H163" s="13"/>
      <c r="I163" s="13"/>
      <c r="J163" s="13"/>
      <c r="K163" s="13"/>
      <c r="L163" s="13"/>
      <c r="M163" s="13"/>
      <c r="N163" s="13"/>
      <c r="O163" s="13"/>
      <c r="P163" s="13"/>
      <c r="Q163" s="13"/>
      <c r="R163" s="13"/>
      <c r="S163" s="13"/>
      <c r="T163" s="13"/>
      <c r="U163" s="13"/>
    </row>
    <row r="164" spans="2:21">
      <c r="C164" s="13"/>
      <c r="D164" s="13"/>
      <c r="E164" s="13"/>
      <c r="F164" s="13"/>
      <c r="G164" s="13"/>
      <c r="H164" s="13"/>
      <c r="I164" s="13"/>
      <c r="J164" s="13"/>
      <c r="K164" s="13"/>
      <c r="L164" s="13"/>
      <c r="M164" s="13"/>
      <c r="N164" s="13"/>
      <c r="O164" s="13"/>
      <c r="P164" s="13"/>
      <c r="Q164" s="13"/>
      <c r="R164" s="13"/>
      <c r="S164" s="13"/>
      <c r="T164" s="13"/>
      <c r="U164" s="13"/>
    </row>
    <row r="165" spans="2:21">
      <c r="B165" s="1" t="s">
        <v>6</v>
      </c>
      <c r="C165" s="13"/>
      <c r="D165" s="13"/>
      <c r="E165" s="13"/>
      <c r="F165" s="13"/>
      <c r="G165" s="13"/>
      <c r="H165" s="13"/>
      <c r="I165" s="13"/>
      <c r="J165" s="13"/>
      <c r="K165" s="13"/>
      <c r="L165" s="13"/>
      <c r="M165" s="13"/>
      <c r="N165" s="13"/>
      <c r="O165" s="13"/>
      <c r="P165" s="13"/>
      <c r="Q165" s="13"/>
      <c r="R165" s="13"/>
      <c r="S165" s="13"/>
      <c r="T165" s="13"/>
      <c r="U165" s="13"/>
    </row>
    <row r="166" spans="2:21">
      <c r="C166" s="13"/>
      <c r="D166" s="13"/>
      <c r="E166" s="13"/>
      <c r="F166" s="13"/>
      <c r="G166" s="13"/>
      <c r="H166" s="13"/>
      <c r="I166" s="13"/>
      <c r="J166" s="13"/>
      <c r="K166" s="13"/>
      <c r="L166" s="13"/>
      <c r="M166" s="13"/>
      <c r="N166" s="13"/>
      <c r="O166" s="13"/>
      <c r="P166" s="13"/>
      <c r="Q166" s="13"/>
      <c r="R166" s="13"/>
      <c r="S166" s="13"/>
      <c r="T166" s="13"/>
      <c r="U166" s="13"/>
    </row>
    <row r="167" spans="2:21">
      <c r="B167" s="5" t="s">
        <v>10</v>
      </c>
      <c r="C167" s="15">
        <v>2016</v>
      </c>
      <c r="D167" s="15">
        <v>2017</v>
      </c>
      <c r="E167" s="15">
        <v>2018</v>
      </c>
      <c r="F167" s="15">
        <v>2019</v>
      </c>
      <c r="G167" s="15">
        <v>2020</v>
      </c>
      <c r="H167" s="15">
        <v>2021</v>
      </c>
      <c r="I167" s="15">
        <v>2022</v>
      </c>
      <c r="J167" s="15">
        <v>2023</v>
      </c>
      <c r="K167" s="15">
        <v>2024</v>
      </c>
      <c r="L167" s="15">
        <v>2025</v>
      </c>
      <c r="M167" s="15">
        <v>2026</v>
      </c>
      <c r="N167" s="15">
        <v>2027</v>
      </c>
      <c r="O167" s="15">
        <v>2028</v>
      </c>
      <c r="P167" s="15">
        <v>2029</v>
      </c>
      <c r="Q167" s="15">
        <v>2030</v>
      </c>
      <c r="R167" s="15">
        <v>2031</v>
      </c>
      <c r="S167" s="15">
        <v>2032</v>
      </c>
      <c r="T167" s="15">
        <v>2033</v>
      </c>
      <c r="U167" s="15">
        <v>2034</v>
      </c>
    </row>
    <row r="168" spans="2:21">
      <c r="B168" t="s">
        <v>38</v>
      </c>
      <c r="C168" s="13">
        <v>2744</v>
      </c>
      <c r="D168" s="13">
        <v>2944</v>
      </c>
      <c r="E168" s="13">
        <v>2944</v>
      </c>
      <c r="F168" s="13">
        <v>2994</v>
      </c>
      <c r="G168" s="13">
        <v>3064</v>
      </c>
      <c r="H168" s="13">
        <v>3064</v>
      </c>
      <c r="I168" s="13">
        <v>3065</v>
      </c>
      <c r="J168" s="13">
        <v>3066</v>
      </c>
      <c r="K168" s="13">
        <v>3067</v>
      </c>
      <c r="L168" s="13">
        <v>3250</v>
      </c>
      <c r="M168" s="13">
        <v>3253</v>
      </c>
      <c r="N168" s="13">
        <v>3257</v>
      </c>
      <c r="O168" s="13">
        <v>3413</v>
      </c>
      <c r="P168" s="13">
        <v>3570</v>
      </c>
      <c r="Q168" s="13">
        <v>3579</v>
      </c>
      <c r="R168" s="13">
        <v>3591</v>
      </c>
      <c r="S168" s="13">
        <v>4717</v>
      </c>
      <c r="T168" s="13">
        <v>4733</v>
      </c>
      <c r="U168" s="13">
        <v>4751</v>
      </c>
    </row>
    <row r="169" spans="2:21">
      <c r="B169" t="s">
        <v>39</v>
      </c>
      <c r="C169" s="13">
        <v>2533</v>
      </c>
      <c r="D169" s="13">
        <v>2533</v>
      </c>
      <c r="E169" s="13">
        <v>2533</v>
      </c>
      <c r="F169" s="13">
        <v>2923</v>
      </c>
      <c r="G169" s="13">
        <v>2923</v>
      </c>
      <c r="H169" s="13">
        <v>3208</v>
      </c>
      <c r="I169" s="13">
        <v>3208</v>
      </c>
      <c r="J169" s="13">
        <v>3208</v>
      </c>
      <c r="K169" s="13">
        <v>3208</v>
      </c>
      <c r="L169" s="13">
        <v>3208</v>
      </c>
      <c r="M169" s="13">
        <v>3208</v>
      </c>
      <c r="N169" s="13">
        <v>3014</v>
      </c>
      <c r="O169" s="13">
        <v>2979</v>
      </c>
      <c r="P169" s="13">
        <v>2979</v>
      </c>
      <c r="Q169" s="13">
        <v>2979</v>
      </c>
      <c r="R169" s="13">
        <v>2979</v>
      </c>
      <c r="S169" s="13">
        <v>2979</v>
      </c>
      <c r="T169" s="13">
        <v>2937</v>
      </c>
      <c r="U169" s="13">
        <v>2937</v>
      </c>
    </row>
    <row r="170" spans="2:21">
      <c r="B170" t="s">
        <v>40</v>
      </c>
      <c r="C170" s="13">
        <v>5577</v>
      </c>
      <c r="D170" s="13">
        <v>5755</v>
      </c>
      <c r="E170" s="13">
        <v>5922</v>
      </c>
      <c r="F170" s="13">
        <v>5990</v>
      </c>
      <c r="G170" s="13">
        <v>6143</v>
      </c>
      <c r="H170" s="13">
        <v>6217</v>
      </c>
      <c r="I170" s="13">
        <v>6285</v>
      </c>
      <c r="J170" s="13">
        <v>6327</v>
      </c>
      <c r="K170" s="13">
        <v>6378</v>
      </c>
      <c r="L170" s="13">
        <v>6224</v>
      </c>
      <c r="M170" s="13">
        <v>6137</v>
      </c>
      <c r="N170" s="13">
        <v>6169</v>
      </c>
      <c r="O170" s="13">
        <v>6199</v>
      </c>
      <c r="P170" s="13">
        <v>4878</v>
      </c>
      <c r="Q170" s="13">
        <v>4945</v>
      </c>
      <c r="R170" s="13">
        <v>4976</v>
      </c>
      <c r="S170" s="13">
        <v>5011</v>
      </c>
      <c r="T170" s="13">
        <v>5051</v>
      </c>
      <c r="U170" s="13">
        <v>5129</v>
      </c>
    </row>
    <row r="171" spans="2:21">
      <c r="B171" t="s">
        <v>41</v>
      </c>
      <c r="C171" s="13">
        <v>11831</v>
      </c>
      <c r="D171" s="13">
        <v>10577</v>
      </c>
      <c r="E171" s="13">
        <v>8399</v>
      </c>
      <c r="F171" s="13">
        <v>6944</v>
      </c>
      <c r="G171" s="13">
        <v>5904</v>
      </c>
      <c r="H171" s="13">
        <v>1926</v>
      </c>
      <c r="I171" s="13" t="s">
        <v>63</v>
      </c>
      <c r="J171" s="13" t="s">
        <v>63</v>
      </c>
      <c r="K171" s="13" t="s">
        <v>63</v>
      </c>
      <c r="L171" s="13" t="s">
        <v>63</v>
      </c>
      <c r="M171" s="13" t="s">
        <v>63</v>
      </c>
      <c r="N171" s="13" t="s">
        <v>63</v>
      </c>
      <c r="O171" s="13" t="s">
        <v>63</v>
      </c>
      <c r="P171" s="13" t="s">
        <v>63</v>
      </c>
      <c r="Q171" s="13" t="s">
        <v>63</v>
      </c>
      <c r="R171" s="13" t="s">
        <v>63</v>
      </c>
      <c r="S171" s="13" t="s">
        <v>63</v>
      </c>
      <c r="T171" s="13" t="s">
        <v>63</v>
      </c>
      <c r="U171" s="13" t="s">
        <v>63</v>
      </c>
    </row>
    <row r="172" spans="2:21">
      <c r="B172" t="s">
        <v>42</v>
      </c>
      <c r="C172" s="13">
        <v>1640</v>
      </c>
      <c r="D172" s="13">
        <v>1647</v>
      </c>
      <c r="E172" s="13">
        <v>1653</v>
      </c>
      <c r="F172" s="13">
        <v>1659</v>
      </c>
      <c r="G172" s="13">
        <v>1676</v>
      </c>
      <c r="H172" s="13">
        <v>1692</v>
      </c>
      <c r="I172" s="13">
        <v>1708</v>
      </c>
      <c r="J172" s="13">
        <v>1723</v>
      </c>
      <c r="K172" s="13">
        <v>2084</v>
      </c>
      <c r="L172" s="13">
        <v>2120</v>
      </c>
      <c r="M172" s="13">
        <v>2211</v>
      </c>
      <c r="N172" s="13">
        <v>2379</v>
      </c>
      <c r="O172" s="13">
        <v>2504</v>
      </c>
      <c r="P172" s="13">
        <v>2559</v>
      </c>
      <c r="Q172" s="13">
        <v>2583</v>
      </c>
      <c r="R172" s="13">
        <v>3147</v>
      </c>
      <c r="S172" s="13">
        <v>3671</v>
      </c>
      <c r="T172" s="13">
        <v>4184</v>
      </c>
      <c r="U172" s="13">
        <v>4198</v>
      </c>
    </row>
    <row r="173" spans="2:21">
      <c r="B173" t="s">
        <v>43</v>
      </c>
      <c r="C173" s="13">
        <v>4150</v>
      </c>
      <c r="D173" s="13">
        <v>4150</v>
      </c>
      <c r="E173" s="13">
        <v>4150</v>
      </c>
      <c r="F173" s="13">
        <v>4150</v>
      </c>
      <c r="G173" s="13">
        <v>4150</v>
      </c>
      <c r="H173" s="13">
        <v>5150</v>
      </c>
      <c r="I173" s="13">
        <v>6155</v>
      </c>
      <c r="J173" s="13">
        <v>6155</v>
      </c>
      <c r="K173" s="13">
        <v>7555</v>
      </c>
      <c r="L173" s="13">
        <v>9955</v>
      </c>
      <c r="M173" s="13">
        <v>9955</v>
      </c>
      <c r="N173" s="13">
        <v>9955</v>
      </c>
      <c r="O173" s="13">
        <v>11355</v>
      </c>
      <c r="P173" s="13">
        <v>11355</v>
      </c>
      <c r="Q173" s="13">
        <v>11355</v>
      </c>
      <c r="R173" s="13">
        <v>11355</v>
      </c>
      <c r="S173" s="13">
        <v>11355</v>
      </c>
      <c r="T173" s="13">
        <v>12755</v>
      </c>
      <c r="U173" s="13">
        <v>13955</v>
      </c>
    </row>
    <row r="174" spans="2:21">
      <c r="B174" t="s">
        <v>44</v>
      </c>
      <c r="C174" s="13">
        <v>8985</v>
      </c>
      <c r="D174" s="13">
        <v>8985</v>
      </c>
      <c r="E174" s="13">
        <v>8985</v>
      </c>
      <c r="F174" s="13">
        <v>8985</v>
      </c>
      <c r="G174" s="13">
        <v>8985</v>
      </c>
      <c r="H174" s="13">
        <v>8985</v>
      </c>
      <c r="I174" s="13">
        <v>8038</v>
      </c>
      <c r="J174" s="13">
        <v>7126</v>
      </c>
      <c r="K174" s="13">
        <v>4715</v>
      </c>
      <c r="L174" s="13">
        <v>4715</v>
      </c>
      <c r="M174" s="13">
        <v>3512</v>
      </c>
      <c r="N174" s="13">
        <v>4912</v>
      </c>
      <c r="O174" s="13">
        <v>3832</v>
      </c>
      <c r="P174" s="13">
        <v>5686</v>
      </c>
      <c r="Q174" s="13">
        <v>5686</v>
      </c>
      <c r="R174" s="13">
        <v>7356</v>
      </c>
      <c r="S174" s="13">
        <v>7356</v>
      </c>
      <c r="T174" s="13">
        <v>7356</v>
      </c>
      <c r="U174" s="13">
        <v>7356</v>
      </c>
    </row>
    <row r="175" spans="2:21">
      <c r="B175" t="s">
        <v>45</v>
      </c>
      <c r="C175" s="13">
        <v>14655</v>
      </c>
      <c r="D175" s="13">
        <v>16090</v>
      </c>
      <c r="E175" s="13">
        <v>18357</v>
      </c>
      <c r="F175" s="13">
        <v>19138</v>
      </c>
      <c r="G175" s="13">
        <v>19963</v>
      </c>
      <c r="H175" s="13">
        <v>21649</v>
      </c>
      <c r="I175" s="13">
        <v>24593</v>
      </c>
      <c r="J175" s="13">
        <v>25993</v>
      </c>
      <c r="K175" s="13">
        <v>29221</v>
      </c>
      <c r="L175" s="13">
        <v>32350</v>
      </c>
      <c r="M175" s="13">
        <v>34114</v>
      </c>
      <c r="N175" s="13">
        <v>34948</v>
      </c>
      <c r="O175" s="13">
        <v>35589</v>
      </c>
      <c r="P175" s="13">
        <v>37677</v>
      </c>
      <c r="Q175" s="13">
        <v>38308</v>
      </c>
      <c r="R175" s="13">
        <v>38862</v>
      </c>
      <c r="S175" s="13">
        <v>39449</v>
      </c>
      <c r="T175" s="13">
        <v>40036</v>
      </c>
      <c r="U175" s="13">
        <v>40619</v>
      </c>
    </row>
    <row r="176" spans="2:21">
      <c r="B176" t="s">
        <v>46</v>
      </c>
      <c r="C176" s="13">
        <v>11934</v>
      </c>
      <c r="D176" s="13">
        <v>13364</v>
      </c>
      <c r="E176" s="13">
        <v>14106</v>
      </c>
      <c r="F176" s="13">
        <v>14413</v>
      </c>
      <c r="G176" s="13">
        <v>14876</v>
      </c>
      <c r="H176" s="13">
        <v>15383</v>
      </c>
      <c r="I176" s="13">
        <v>16048</v>
      </c>
      <c r="J176" s="13">
        <v>16734</v>
      </c>
      <c r="K176" s="13">
        <v>17694</v>
      </c>
      <c r="L176" s="13">
        <v>18803</v>
      </c>
      <c r="M176" s="13">
        <v>20031</v>
      </c>
      <c r="N176" s="13">
        <v>21375</v>
      </c>
      <c r="O176" s="13">
        <v>22634</v>
      </c>
      <c r="P176" s="13">
        <v>23607</v>
      </c>
      <c r="Q176" s="13">
        <v>24494</v>
      </c>
      <c r="R176" s="13">
        <v>25292</v>
      </c>
      <c r="S176" s="13">
        <v>26002</v>
      </c>
      <c r="T176" s="13">
        <v>26674</v>
      </c>
      <c r="U176" s="13">
        <v>27456</v>
      </c>
    </row>
    <row r="177" spans="2:21">
      <c r="B177" t="s">
        <v>47</v>
      </c>
      <c r="C177" s="13">
        <v>2140</v>
      </c>
      <c r="D177" s="13">
        <v>2217</v>
      </c>
      <c r="E177" s="13">
        <v>2296</v>
      </c>
      <c r="F177" s="13">
        <v>2344</v>
      </c>
      <c r="G177" s="13">
        <v>2373</v>
      </c>
      <c r="H177" s="13">
        <v>2399</v>
      </c>
      <c r="I177" s="13">
        <v>2500</v>
      </c>
      <c r="J177" s="13">
        <v>2525</v>
      </c>
      <c r="K177" s="13">
        <v>2550</v>
      </c>
      <c r="L177" s="13">
        <v>2576</v>
      </c>
      <c r="M177" s="13">
        <v>2605</v>
      </c>
      <c r="N177" s="13">
        <v>2621</v>
      </c>
      <c r="O177" s="13">
        <v>2645</v>
      </c>
      <c r="P177" s="13">
        <v>2678</v>
      </c>
      <c r="Q177" s="13">
        <v>2733</v>
      </c>
      <c r="R177" s="13">
        <v>2796</v>
      </c>
      <c r="S177" s="13">
        <v>2835</v>
      </c>
      <c r="T177" s="13">
        <v>2867</v>
      </c>
      <c r="U177" s="13">
        <v>2906</v>
      </c>
    </row>
    <row r="178" spans="2:21">
      <c r="B178" t="s">
        <v>23</v>
      </c>
      <c r="C178" s="13">
        <v>29947</v>
      </c>
      <c r="D178" s="13">
        <v>31360</v>
      </c>
      <c r="E178" s="13">
        <v>30752</v>
      </c>
      <c r="F178" s="13">
        <v>30349</v>
      </c>
      <c r="G178" s="13">
        <v>30349</v>
      </c>
      <c r="H178" s="13">
        <v>29050</v>
      </c>
      <c r="I178" s="13">
        <v>32244</v>
      </c>
      <c r="J178" s="13">
        <v>32909</v>
      </c>
      <c r="K178" s="13">
        <v>33489</v>
      </c>
      <c r="L178" s="13">
        <v>34589</v>
      </c>
      <c r="M178" s="13">
        <v>33858</v>
      </c>
      <c r="N178" s="13">
        <v>34120</v>
      </c>
      <c r="O178" s="13">
        <v>32823</v>
      </c>
      <c r="P178" s="13">
        <v>32101</v>
      </c>
      <c r="Q178" s="13">
        <v>30532</v>
      </c>
      <c r="R178" s="13">
        <v>31264</v>
      </c>
      <c r="S178" s="13">
        <v>28732</v>
      </c>
      <c r="T178" s="13">
        <v>29217</v>
      </c>
      <c r="U178" s="13">
        <v>28822</v>
      </c>
    </row>
    <row r="179" spans="2:21">
      <c r="B179" t="s">
        <v>24</v>
      </c>
      <c r="C179" s="13">
        <v>1375</v>
      </c>
      <c r="D179" s="13">
        <v>1303</v>
      </c>
      <c r="E179" s="13">
        <v>1303</v>
      </c>
      <c r="F179" s="13">
        <v>1304</v>
      </c>
      <c r="G179" s="13">
        <v>1304</v>
      </c>
      <c r="H179" s="13">
        <v>1043</v>
      </c>
      <c r="I179" s="13">
        <v>958</v>
      </c>
      <c r="J179" s="13">
        <v>958</v>
      </c>
      <c r="K179" s="13">
        <v>958</v>
      </c>
      <c r="L179" s="13">
        <v>958</v>
      </c>
      <c r="M179" s="13">
        <v>958</v>
      </c>
      <c r="N179" s="13">
        <v>958</v>
      </c>
      <c r="O179" s="13">
        <v>926</v>
      </c>
      <c r="P179" s="13">
        <v>926</v>
      </c>
      <c r="Q179" s="13">
        <v>926</v>
      </c>
      <c r="R179" s="13">
        <v>926</v>
      </c>
      <c r="S179" s="13">
        <v>926</v>
      </c>
      <c r="T179" s="13">
        <v>355</v>
      </c>
      <c r="U179" s="13">
        <v>355</v>
      </c>
    </row>
    <row r="180" spans="2:21">
      <c r="B180" t="s">
        <v>48</v>
      </c>
      <c r="C180" s="13">
        <v>438</v>
      </c>
      <c r="D180" s="13">
        <v>469</v>
      </c>
      <c r="E180" s="13">
        <v>1103</v>
      </c>
      <c r="F180" s="13">
        <v>1774</v>
      </c>
      <c r="G180" s="13">
        <v>1488</v>
      </c>
      <c r="H180" s="13">
        <v>1823</v>
      </c>
      <c r="I180" s="13">
        <v>1923</v>
      </c>
      <c r="J180" s="13">
        <v>1923</v>
      </c>
      <c r="K180" s="13">
        <v>1923</v>
      </c>
      <c r="L180" s="13">
        <v>1923</v>
      </c>
      <c r="M180" s="13">
        <v>1923</v>
      </c>
      <c r="N180" s="13">
        <v>1923</v>
      </c>
      <c r="O180" s="13">
        <v>1923</v>
      </c>
      <c r="P180" s="13">
        <v>1923</v>
      </c>
      <c r="Q180" s="13">
        <v>1923</v>
      </c>
      <c r="R180" s="13">
        <v>1923</v>
      </c>
      <c r="S180" s="13">
        <v>1923</v>
      </c>
      <c r="T180" s="13">
        <v>1923</v>
      </c>
      <c r="U180" s="13">
        <v>1081</v>
      </c>
    </row>
    <row r="181" spans="2:21">
      <c r="B181" t="s">
        <v>49</v>
      </c>
      <c r="C181" s="13">
        <v>87</v>
      </c>
      <c r="D181" s="13">
        <v>93</v>
      </c>
      <c r="E181" s="13">
        <v>418</v>
      </c>
      <c r="F181" s="13">
        <v>704</v>
      </c>
      <c r="G181" s="13">
        <v>672</v>
      </c>
      <c r="H181" s="13">
        <v>1972</v>
      </c>
      <c r="I181" s="13">
        <v>2672</v>
      </c>
      <c r="J181" s="13">
        <v>2672</v>
      </c>
      <c r="K181" s="13">
        <v>2672</v>
      </c>
      <c r="L181" s="13">
        <v>2872</v>
      </c>
      <c r="M181" s="13">
        <v>2872</v>
      </c>
      <c r="N181" s="13">
        <v>2972</v>
      </c>
      <c r="O181" s="13">
        <v>2972</v>
      </c>
      <c r="P181" s="13">
        <v>2972</v>
      </c>
      <c r="Q181" s="13">
        <v>2972</v>
      </c>
      <c r="R181" s="13">
        <v>2972</v>
      </c>
      <c r="S181" s="13">
        <v>2972</v>
      </c>
      <c r="T181" s="13">
        <v>2972</v>
      </c>
      <c r="U181" s="13">
        <v>2972</v>
      </c>
    </row>
    <row r="182" spans="2:21">
      <c r="C182" s="13"/>
      <c r="D182" s="13"/>
      <c r="E182" s="13"/>
      <c r="F182" s="13"/>
      <c r="G182" s="13"/>
      <c r="H182" s="13"/>
      <c r="I182" s="13"/>
      <c r="J182" s="13"/>
      <c r="K182" s="13"/>
      <c r="L182" s="13"/>
      <c r="M182" s="13"/>
      <c r="N182" s="13"/>
      <c r="O182" s="13"/>
      <c r="P182" s="13"/>
      <c r="Q182" s="13"/>
      <c r="R182" s="13"/>
      <c r="S182" s="13"/>
      <c r="T182" s="13"/>
      <c r="U182" s="13"/>
    </row>
    <row r="183" spans="2:21">
      <c r="B183" s="5" t="s">
        <v>10</v>
      </c>
      <c r="C183" s="15">
        <v>2016</v>
      </c>
      <c r="D183" s="15">
        <v>2017</v>
      </c>
      <c r="E183" s="15">
        <v>2018</v>
      </c>
      <c r="F183" s="15">
        <v>2019</v>
      </c>
      <c r="G183" s="15">
        <v>2020</v>
      </c>
      <c r="H183" s="15">
        <v>2021</v>
      </c>
      <c r="I183" s="15">
        <v>2022</v>
      </c>
      <c r="J183" s="15">
        <v>2023</v>
      </c>
      <c r="K183" s="15">
        <v>2024</v>
      </c>
      <c r="L183" s="15">
        <v>2025</v>
      </c>
      <c r="M183" s="15">
        <v>2026</v>
      </c>
      <c r="N183" s="15">
        <v>2027</v>
      </c>
      <c r="O183" s="15">
        <v>2028</v>
      </c>
      <c r="P183" s="15">
        <v>2029</v>
      </c>
      <c r="Q183" s="15">
        <v>2030</v>
      </c>
      <c r="R183" s="15">
        <v>2031</v>
      </c>
      <c r="S183" s="15">
        <v>2032</v>
      </c>
      <c r="T183" s="15">
        <v>2033</v>
      </c>
      <c r="U183" s="15">
        <v>2034</v>
      </c>
    </row>
    <row r="184" spans="2:21">
      <c r="B184" t="s">
        <v>50</v>
      </c>
      <c r="C184" s="13">
        <v>74684</v>
      </c>
      <c r="D184" s="13">
        <v>75939</v>
      </c>
      <c r="E184" s="13">
        <v>75319</v>
      </c>
      <c r="F184" s="13">
        <v>74609</v>
      </c>
      <c r="G184" s="13">
        <v>74400</v>
      </c>
      <c r="H184" s="13">
        <v>71740</v>
      </c>
      <c r="I184" s="13">
        <v>75754</v>
      </c>
      <c r="J184" s="13">
        <v>76729</v>
      </c>
      <c r="K184" s="13">
        <v>79792</v>
      </c>
      <c r="L184" s="13">
        <v>86160</v>
      </c>
      <c r="M184" s="13">
        <v>85825</v>
      </c>
      <c r="N184" s="13">
        <v>88186</v>
      </c>
      <c r="O184" s="13">
        <v>87892</v>
      </c>
      <c r="P184" s="13">
        <v>89755</v>
      </c>
      <c r="Q184" s="13">
        <v>88686</v>
      </c>
      <c r="R184" s="13">
        <v>92138</v>
      </c>
      <c r="S184" s="13">
        <v>91160</v>
      </c>
      <c r="T184" s="13">
        <v>93474</v>
      </c>
      <c r="U184" s="13">
        <v>94779</v>
      </c>
    </row>
    <row r="185" spans="2:21">
      <c r="B185" t="s">
        <v>51</v>
      </c>
      <c r="C185" s="13">
        <v>23351</v>
      </c>
      <c r="D185" s="13">
        <v>25548</v>
      </c>
      <c r="E185" s="13">
        <v>27602</v>
      </c>
      <c r="F185" s="13">
        <v>29064</v>
      </c>
      <c r="G185" s="13">
        <v>29470</v>
      </c>
      <c r="H185" s="13">
        <v>31821</v>
      </c>
      <c r="I185" s="13">
        <v>33643</v>
      </c>
      <c r="J185" s="13">
        <v>34589</v>
      </c>
      <c r="K185" s="13">
        <v>35721</v>
      </c>
      <c r="L185" s="13">
        <v>37383</v>
      </c>
      <c r="M185" s="13">
        <v>38811</v>
      </c>
      <c r="N185" s="13">
        <v>40417</v>
      </c>
      <c r="O185" s="13">
        <v>41902</v>
      </c>
      <c r="P185" s="13">
        <v>43155</v>
      </c>
      <c r="Q185" s="13">
        <v>44328</v>
      </c>
      <c r="R185" s="13">
        <v>45301</v>
      </c>
      <c r="S185" s="13">
        <v>46767</v>
      </c>
      <c r="T185" s="13">
        <v>47586</v>
      </c>
      <c r="U185" s="13">
        <v>47756</v>
      </c>
    </row>
    <row r="186" spans="2:21">
      <c r="C186" s="13"/>
      <c r="D186" s="13"/>
      <c r="E186" s="13"/>
      <c r="F186" s="13"/>
      <c r="G186" s="13"/>
      <c r="H186" s="13"/>
      <c r="I186" s="13"/>
      <c r="J186" s="13"/>
      <c r="K186" s="13"/>
      <c r="L186" s="13"/>
      <c r="M186" s="13"/>
      <c r="N186" s="13"/>
      <c r="O186" s="13"/>
      <c r="P186" s="13"/>
      <c r="Q186" s="13"/>
      <c r="R186" s="13"/>
      <c r="S186" s="13"/>
      <c r="T186" s="13"/>
      <c r="U186" s="13"/>
    </row>
    <row r="187" spans="2:21">
      <c r="C187" s="13"/>
      <c r="D187" s="13"/>
      <c r="E187" s="13"/>
      <c r="F187" s="13"/>
      <c r="G187" s="13"/>
      <c r="H187" s="13"/>
      <c r="I187" s="13"/>
      <c r="J187" s="13"/>
      <c r="K187" s="13"/>
      <c r="L187" s="13"/>
      <c r="M187" s="13"/>
      <c r="N187" s="13"/>
      <c r="O187" s="13"/>
      <c r="P187" s="13"/>
      <c r="Q187" s="13"/>
      <c r="R187" s="13"/>
      <c r="S187" s="13"/>
      <c r="T187" s="13"/>
      <c r="U187" s="13"/>
    </row>
    <row r="188" spans="2:21">
      <c r="B188" s="1" t="s">
        <v>7</v>
      </c>
      <c r="C188" s="13"/>
      <c r="D188" s="13"/>
      <c r="E188" s="13"/>
      <c r="F188" s="13"/>
      <c r="G188" s="13"/>
      <c r="H188" s="13"/>
      <c r="I188" s="13"/>
      <c r="J188" s="13"/>
      <c r="K188" s="13"/>
      <c r="L188" s="13"/>
      <c r="M188" s="13"/>
      <c r="N188" s="13"/>
      <c r="O188" s="13"/>
      <c r="P188" s="13"/>
      <c r="Q188" s="13"/>
      <c r="R188" s="13"/>
      <c r="S188" s="13"/>
      <c r="T188" s="13"/>
      <c r="U188" s="13"/>
    </row>
    <row r="189" spans="2:21">
      <c r="C189" s="13"/>
      <c r="D189" s="13"/>
      <c r="E189" s="13"/>
      <c r="F189" s="13"/>
      <c r="G189" s="13"/>
      <c r="H189" s="13"/>
      <c r="I189" s="13"/>
      <c r="J189" s="13"/>
      <c r="K189" s="13"/>
      <c r="L189" s="13"/>
      <c r="M189" s="13"/>
      <c r="N189" s="13"/>
      <c r="O189" s="13"/>
      <c r="P189" s="13"/>
      <c r="Q189" s="13"/>
      <c r="R189" s="13"/>
      <c r="S189" s="13"/>
      <c r="T189" s="13"/>
      <c r="U189" s="13"/>
    </row>
    <row r="190" spans="2:21">
      <c r="B190" s="5" t="s">
        <v>10</v>
      </c>
      <c r="C190" s="15">
        <v>2016</v>
      </c>
      <c r="D190" s="15">
        <v>2017</v>
      </c>
      <c r="E190" s="15">
        <v>2018</v>
      </c>
      <c r="F190" s="15">
        <v>2019</v>
      </c>
      <c r="G190" s="15">
        <v>2020</v>
      </c>
      <c r="H190" s="15">
        <v>2021</v>
      </c>
      <c r="I190" s="15">
        <v>2022</v>
      </c>
      <c r="J190" s="15">
        <v>2023</v>
      </c>
      <c r="K190" s="15">
        <v>2024</v>
      </c>
      <c r="L190" s="15">
        <v>2025</v>
      </c>
      <c r="M190" s="15">
        <v>2026</v>
      </c>
      <c r="N190" s="15">
        <v>2027</v>
      </c>
      <c r="O190" s="15">
        <v>2028</v>
      </c>
      <c r="P190" s="15">
        <v>2029</v>
      </c>
      <c r="Q190" s="15">
        <v>2030</v>
      </c>
      <c r="R190" s="15">
        <v>2031</v>
      </c>
      <c r="S190" s="15">
        <v>2032</v>
      </c>
      <c r="T190" s="15">
        <v>2033</v>
      </c>
      <c r="U190" s="15">
        <v>2034</v>
      </c>
    </row>
    <row r="191" spans="2:21">
      <c r="B191" t="s">
        <v>38</v>
      </c>
      <c r="C191" s="13">
        <v>2744</v>
      </c>
      <c r="D191" s="13">
        <v>2944</v>
      </c>
      <c r="E191" s="13">
        <v>2944</v>
      </c>
      <c r="F191" s="13">
        <v>2994</v>
      </c>
      <c r="G191" s="13">
        <v>3064</v>
      </c>
      <c r="H191" s="13">
        <v>3064</v>
      </c>
      <c r="I191" s="13">
        <v>3065</v>
      </c>
      <c r="J191" s="13">
        <v>3066</v>
      </c>
      <c r="K191" s="13">
        <v>3067</v>
      </c>
      <c r="L191" s="13">
        <v>3250</v>
      </c>
      <c r="M191" s="13">
        <v>3253</v>
      </c>
      <c r="N191" s="13">
        <v>3257</v>
      </c>
      <c r="O191" s="13">
        <v>3413</v>
      </c>
      <c r="P191" s="13">
        <v>3570</v>
      </c>
      <c r="Q191" s="13">
        <v>3579</v>
      </c>
      <c r="R191" s="13">
        <v>3591</v>
      </c>
      <c r="S191" s="13">
        <v>4717</v>
      </c>
      <c r="T191" s="13">
        <v>4733</v>
      </c>
      <c r="U191" s="13">
        <v>4751</v>
      </c>
    </row>
    <row r="192" spans="2:21">
      <c r="B192" t="s">
        <v>39</v>
      </c>
      <c r="C192" s="13">
        <v>2533</v>
      </c>
      <c r="D192" s="13">
        <v>2533</v>
      </c>
      <c r="E192" s="13">
        <v>2533</v>
      </c>
      <c r="F192" s="13">
        <v>2923</v>
      </c>
      <c r="G192" s="13">
        <v>2923</v>
      </c>
      <c r="H192" s="13">
        <v>3208</v>
      </c>
      <c r="I192" s="13">
        <v>3208</v>
      </c>
      <c r="J192" s="13">
        <v>3208</v>
      </c>
      <c r="K192" s="13">
        <v>3208</v>
      </c>
      <c r="L192" s="13">
        <v>3208</v>
      </c>
      <c r="M192" s="13">
        <v>3208</v>
      </c>
      <c r="N192" s="13">
        <v>3014</v>
      </c>
      <c r="O192" s="13">
        <v>2979</v>
      </c>
      <c r="P192" s="13">
        <v>2979</v>
      </c>
      <c r="Q192" s="13">
        <v>2979</v>
      </c>
      <c r="R192" s="13">
        <v>2979</v>
      </c>
      <c r="S192" s="13">
        <v>2979</v>
      </c>
      <c r="T192" s="13">
        <v>2937</v>
      </c>
      <c r="U192" s="13">
        <v>2937</v>
      </c>
    </row>
    <row r="193" spans="2:21">
      <c r="B193" t="s">
        <v>40</v>
      </c>
      <c r="C193" s="13">
        <v>5577</v>
      </c>
      <c r="D193" s="13">
        <v>5755</v>
      </c>
      <c r="E193" s="13">
        <v>5922</v>
      </c>
      <c r="F193" s="13">
        <v>5990</v>
      </c>
      <c r="G193" s="13">
        <v>6143</v>
      </c>
      <c r="H193" s="13">
        <v>6217</v>
      </c>
      <c r="I193" s="13">
        <v>6285</v>
      </c>
      <c r="J193" s="13">
        <v>6327</v>
      </c>
      <c r="K193" s="13">
        <v>6378</v>
      </c>
      <c r="L193" s="13">
        <v>6224</v>
      </c>
      <c r="M193" s="13">
        <v>6137</v>
      </c>
      <c r="N193" s="13">
        <v>6169</v>
      </c>
      <c r="O193" s="13">
        <v>6199</v>
      </c>
      <c r="P193" s="13">
        <v>4878</v>
      </c>
      <c r="Q193" s="13">
        <v>4945</v>
      </c>
      <c r="R193" s="13">
        <v>4976</v>
      </c>
      <c r="S193" s="13">
        <v>5011</v>
      </c>
      <c r="T193" s="13">
        <v>5051</v>
      </c>
      <c r="U193" s="13">
        <v>5129</v>
      </c>
    </row>
    <row r="194" spans="2:21">
      <c r="B194" t="s">
        <v>41</v>
      </c>
      <c r="C194" s="13">
        <v>11831</v>
      </c>
      <c r="D194" s="13">
        <v>10577</v>
      </c>
      <c r="E194" s="13">
        <v>8399</v>
      </c>
      <c r="F194" s="13">
        <v>6944</v>
      </c>
      <c r="G194" s="13">
        <v>5904</v>
      </c>
      <c r="H194" s="13">
        <v>1926</v>
      </c>
      <c r="I194" s="13" t="s">
        <v>63</v>
      </c>
      <c r="J194" s="13" t="s">
        <v>63</v>
      </c>
      <c r="K194" s="13" t="s">
        <v>63</v>
      </c>
      <c r="L194" s="13" t="s">
        <v>63</v>
      </c>
      <c r="M194" s="13" t="s">
        <v>63</v>
      </c>
      <c r="N194" s="13" t="s">
        <v>63</v>
      </c>
      <c r="O194" s="13" t="s">
        <v>63</v>
      </c>
      <c r="P194" s="13" t="s">
        <v>63</v>
      </c>
      <c r="Q194" s="13" t="s">
        <v>63</v>
      </c>
      <c r="R194" s="13" t="s">
        <v>63</v>
      </c>
      <c r="S194" s="13" t="s">
        <v>63</v>
      </c>
      <c r="T194" s="13" t="s">
        <v>63</v>
      </c>
      <c r="U194" s="13" t="s">
        <v>63</v>
      </c>
    </row>
    <row r="195" spans="2:21">
      <c r="B195" t="s">
        <v>42</v>
      </c>
      <c r="C195" s="13">
        <v>1640</v>
      </c>
      <c r="D195" s="13">
        <v>1647</v>
      </c>
      <c r="E195" s="13">
        <v>1653</v>
      </c>
      <c r="F195" s="13">
        <v>1659</v>
      </c>
      <c r="G195" s="13">
        <v>1676</v>
      </c>
      <c r="H195" s="13">
        <v>1692</v>
      </c>
      <c r="I195" s="13">
        <v>1708</v>
      </c>
      <c r="J195" s="13">
        <v>1723</v>
      </c>
      <c r="K195" s="13">
        <v>2084</v>
      </c>
      <c r="L195" s="13">
        <v>2120</v>
      </c>
      <c r="M195" s="13">
        <v>2211</v>
      </c>
      <c r="N195" s="13">
        <v>2379</v>
      </c>
      <c r="O195" s="13">
        <v>2504</v>
      </c>
      <c r="P195" s="13">
        <v>2559</v>
      </c>
      <c r="Q195" s="13">
        <v>2583</v>
      </c>
      <c r="R195" s="13">
        <v>3147</v>
      </c>
      <c r="S195" s="13">
        <v>3671</v>
      </c>
      <c r="T195" s="13">
        <v>4184</v>
      </c>
      <c r="U195" s="13">
        <v>4198</v>
      </c>
    </row>
    <row r="196" spans="2:21">
      <c r="B196" t="s">
        <v>43</v>
      </c>
      <c r="C196" s="13">
        <v>4150</v>
      </c>
      <c r="D196" s="13">
        <v>4150</v>
      </c>
      <c r="E196" s="13">
        <v>4150</v>
      </c>
      <c r="F196" s="13">
        <v>4150</v>
      </c>
      <c r="G196" s="13">
        <v>4150</v>
      </c>
      <c r="H196" s="13">
        <v>5150</v>
      </c>
      <c r="I196" s="13">
        <v>6155</v>
      </c>
      <c r="J196" s="13">
        <v>6155</v>
      </c>
      <c r="K196" s="13">
        <v>7555</v>
      </c>
      <c r="L196" s="13">
        <v>9955</v>
      </c>
      <c r="M196" s="13">
        <v>9955</v>
      </c>
      <c r="N196" s="13">
        <v>9955</v>
      </c>
      <c r="O196" s="13">
        <v>11355</v>
      </c>
      <c r="P196" s="13">
        <v>11355</v>
      </c>
      <c r="Q196" s="13">
        <v>11355</v>
      </c>
      <c r="R196" s="13">
        <v>11355</v>
      </c>
      <c r="S196" s="13">
        <v>11355</v>
      </c>
      <c r="T196" s="13">
        <v>12755</v>
      </c>
      <c r="U196" s="13">
        <v>13955</v>
      </c>
    </row>
    <row r="197" spans="2:21">
      <c r="B197" t="s">
        <v>44</v>
      </c>
      <c r="C197" s="13">
        <v>8985</v>
      </c>
      <c r="D197" s="13">
        <v>8985</v>
      </c>
      <c r="E197" s="13">
        <v>8985</v>
      </c>
      <c r="F197" s="13">
        <v>8985</v>
      </c>
      <c r="G197" s="13">
        <v>8985</v>
      </c>
      <c r="H197" s="13">
        <v>8985</v>
      </c>
      <c r="I197" s="13">
        <v>8038</v>
      </c>
      <c r="J197" s="13">
        <v>7126</v>
      </c>
      <c r="K197" s="13">
        <v>4715</v>
      </c>
      <c r="L197" s="13">
        <v>4715</v>
      </c>
      <c r="M197" s="13">
        <v>3512</v>
      </c>
      <c r="N197" s="13">
        <v>4912</v>
      </c>
      <c r="O197" s="13">
        <v>3832</v>
      </c>
      <c r="P197" s="13">
        <v>5686</v>
      </c>
      <c r="Q197" s="13">
        <v>5686</v>
      </c>
      <c r="R197" s="13">
        <v>7356</v>
      </c>
      <c r="S197" s="13">
        <v>7356</v>
      </c>
      <c r="T197" s="13">
        <v>7356</v>
      </c>
      <c r="U197" s="13">
        <v>7356</v>
      </c>
    </row>
    <row r="198" spans="2:21">
      <c r="B198" t="s">
        <v>45</v>
      </c>
      <c r="C198" s="13">
        <v>14655</v>
      </c>
      <c r="D198" s="13">
        <v>16090</v>
      </c>
      <c r="E198" s="13">
        <v>18357</v>
      </c>
      <c r="F198" s="13">
        <v>19138</v>
      </c>
      <c r="G198" s="13">
        <v>19963</v>
      </c>
      <c r="H198" s="13">
        <v>21649</v>
      </c>
      <c r="I198" s="13">
        <v>24593</v>
      </c>
      <c r="J198" s="13">
        <v>25993</v>
      </c>
      <c r="K198" s="13">
        <v>29221</v>
      </c>
      <c r="L198" s="13">
        <v>32350</v>
      </c>
      <c r="M198" s="13">
        <v>34114</v>
      </c>
      <c r="N198" s="13">
        <v>34948</v>
      </c>
      <c r="O198" s="13">
        <v>35589</v>
      </c>
      <c r="P198" s="13">
        <v>37677</v>
      </c>
      <c r="Q198" s="13">
        <v>38308</v>
      </c>
      <c r="R198" s="13">
        <v>38862</v>
      </c>
      <c r="S198" s="13">
        <v>39449</v>
      </c>
      <c r="T198" s="13">
        <v>40036</v>
      </c>
      <c r="U198" s="13">
        <v>40619</v>
      </c>
    </row>
    <row r="199" spans="2:21">
      <c r="B199" t="s">
        <v>46</v>
      </c>
      <c r="C199" s="13">
        <v>11934</v>
      </c>
      <c r="D199" s="13">
        <v>13364</v>
      </c>
      <c r="E199" s="13">
        <v>14106</v>
      </c>
      <c r="F199" s="13">
        <v>14413</v>
      </c>
      <c r="G199" s="13">
        <v>14876</v>
      </c>
      <c r="H199" s="13">
        <v>15383</v>
      </c>
      <c r="I199" s="13">
        <v>16048</v>
      </c>
      <c r="J199" s="13">
        <v>16734</v>
      </c>
      <c r="K199" s="13">
        <v>17694</v>
      </c>
      <c r="L199" s="13">
        <v>18803</v>
      </c>
      <c r="M199" s="13">
        <v>20031</v>
      </c>
      <c r="N199" s="13">
        <v>21375</v>
      </c>
      <c r="O199" s="13">
        <v>22634</v>
      </c>
      <c r="P199" s="13">
        <v>23607</v>
      </c>
      <c r="Q199" s="13">
        <v>24494</v>
      </c>
      <c r="R199" s="13">
        <v>25292</v>
      </c>
      <c r="S199" s="13">
        <v>26002</v>
      </c>
      <c r="T199" s="13">
        <v>26674</v>
      </c>
      <c r="U199" s="13">
        <v>27456</v>
      </c>
    </row>
    <row r="200" spans="2:21">
      <c r="B200" t="s">
        <v>47</v>
      </c>
      <c r="C200" s="13">
        <v>2140</v>
      </c>
      <c r="D200" s="13">
        <v>2217</v>
      </c>
      <c r="E200" s="13">
        <v>2296</v>
      </c>
      <c r="F200" s="13">
        <v>2344</v>
      </c>
      <c r="G200" s="13">
        <v>2373</v>
      </c>
      <c r="H200" s="13">
        <v>2399</v>
      </c>
      <c r="I200" s="13">
        <v>2500</v>
      </c>
      <c r="J200" s="13">
        <v>2525</v>
      </c>
      <c r="K200" s="13">
        <v>2550</v>
      </c>
      <c r="L200" s="13">
        <v>2576</v>
      </c>
      <c r="M200" s="13">
        <v>2605</v>
      </c>
      <c r="N200" s="13">
        <v>2621</v>
      </c>
      <c r="O200" s="13">
        <v>2645</v>
      </c>
      <c r="P200" s="13">
        <v>2678</v>
      </c>
      <c r="Q200" s="13">
        <v>2733</v>
      </c>
      <c r="R200" s="13">
        <v>2796</v>
      </c>
      <c r="S200" s="13">
        <v>2835</v>
      </c>
      <c r="T200" s="13">
        <v>2867</v>
      </c>
      <c r="U200" s="13">
        <v>2906</v>
      </c>
    </row>
    <row r="201" spans="2:21">
      <c r="B201" t="s">
        <v>23</v>
      </c>
      <c r="C201" s="13">
        <v>29947</v>
      </c>
      <c r="D201" s="13">
        <v>31360</v>
      </c>
      <c r="E201" s="13">
        <v>30752</v>
      </c>
      <c r="F201" s="13">
        <v>30349</v>
      </c>
      <c r="G201" s="13">
        <v>30349</v>
      </c>
      <c r="H201" s="13">
        <v>29050</v>
      </c>
      <c r="I201" s="13">
        <v>32244</v>
      </c>
      <c r="J201" s="13">
        <v>32909</v>
      </c>
      <c r="K201" s="13">
        <v>33489</v>
      </c>
      <c r="L201" s="13">
        <v>34589</v>
      </c>
      <c r="M201" s="13">
        <v>33033</v>
      </c>
      <c r="N201" s="13">
        <v>34195</v>
      </c>
      <c r="O201" s="13">
        <v>32823</v>
      </c>
      <c r="P201" s="13">
        <v>32101</v>
      </c>
      <c r="Q201" s="13">
        <v>30532</v>
      </c>
      <c r="R201" s="13">
        <v>31264</v>
      </c>
      <c r="S201" s="13">
        <v>28732</v>
      </c>
      <c r="T201" s="13">
        <v>29217</v>
      </c>
      <c r="U201" s="13">
        <v>28822</v>
      </c>
    </row>
    <row r="202" spans="2:21">
      <c r="B202" t="s">
        <v>24</v>
      </c>
      <c r="C202" s="13">
        <v>1375</v>
      </c>
      <c r="D202" s="13">
        <v>1303</v>
      </c>
      <c r="E202" s="13">
        <v>1303</v>
      </c>
      <c r="F202" s="13">
        <v>1304</v>
      </c>
      <c r="G202" s="13">
        <v>1304</v>
      </c>
      <c r="H202" s="13">
        <v>1043</v>
      </c>
      <c r="I202" s="13">
        <v>958</v>
      </c>
      <c r="J202" s="13">
        <v>958</v>
      </c>
      <c r="K202" s="13">
        <v>958</v>
      </c>
      <c r="L202" s="13">
        <v>958</v>
      </c>
      <c r="M202" s="13">
        <v>958</v>
      </c>
      <c r="N202" s="13">
        <v>958</v>
      </c>
      <c r="O202" s="13">
        <v>926</v>
      </c>
      <c r="P202" s="13">
        <v>926</v>
      </c>
      <c r="Q202" s="13">
        <v>926</v>
      </c>
      <c r="R202" s="13">
        <v>926</v>
      </c>
      <c r="S202" s="13">
        <v>926</v>
      </c>
      <c r="T202" s="13">
        <v>355</v>
      </c>
      <c r="U202" s="13">
        <v>355</v>
      </c>
    </row>
    <row r="203" spans="2:21">
      <c r="B203" t="s">
        <v>48</v>
      </c>
      <c r="C203" s="13">
        <v>438</v>
      </c>
      <c r="D203" s="13">
        <v>469</v>
      </c>
      <c r="E203" s="13">
        <v>1103</v>
      </c>
      <c r="F203" s="13">
        <v>1774</v>
      </c>
      <c r="G203" s="13">
        <v>1488</v>
      </c>
      <c r="H203" s="13">
        <v>1823</v>
      </c>
      <c r="I203" s="13">
        <v>1923</v>
      </c>
      <c r="J203" s="13">
        <v>1923</v>
      </c>
      <c r="K203" s="13">
        <v>1923</v>
      </c>
      <c r="L203" s="13">
        <v>2023</v>
      </c>
      <c r="M203" s="13">
        <v>2023</v>
      </c>
      <c r="N203" s="13">
        <v>2023</v>
      </c>
      <c r="O203" s="13">
        <v>2023</v>
      </c>
      <c r="P203" s="13">
        <v>2023</v>
      </c>
      <c r="Q203" s="13">
        <v>2023</v>
      </c>
      <c r="R203" s="13">
        <v>2023</v>
      </c>
      <c r="S203" s="13">
        <v>2023</v>
      </c>
      <c r="T203" s="13">
        <v>2023</v>
      </c>
      <c r="U203" s="13">
        <v>1181</v>
      </c>
    </row>
    <row r="204" spans="2:21">
      <c r="B204" t="s">
        <v>49</v>
      </c>
      <c r="C204" s="13">
        <v>87</v>
      </c>
      <c r="D204" s="13">
        <v>93</v>
      </c>
      <c r="E204" s="13">
        <v>418</v>
      </c>
      <c r="F204" s="13">
        <v>704</v>
      </c>
      <c r="G204" s="13">
        <v>672</v>
      </c>
      <c r="H204" s="13">
        <v>1972</v>
      </c>
      <c r="I204" s="13">
        <v>2672</v>
      </c>
      <c r="J204" s="13">
        <v>2672</v>
      </c>
      <c r="K204" s="13">
        <v>2672</v>
      </c>
      <c r="L204" s="13">
        <v>2772</v>
      </c>
      <c r="M204" s="13">
        <v>2772</v>
      </c>
      <c r="N204" s="13">
        <v>2872</v>
      </c>
      <c r="O204" s="13">
        <v>2872</v>
      </c>
      <c r="P204" s="13">
        <v>2872</v>
      </c>
      <c r="Q204" s="13">
        <v>2872</v>
      </c>
      <c r="R204" s="13">
        <v>2872</v>
      </c>
      <c r="S204" s="13">
        <v>2872</v>
      </c>
      <c r="T204" s="13">
        <v>2872</v>
      </c>
      <c r="U204" s="13">
        <v>2872</v>
      </c>
    </row>
    <row r="205" spans="2:21">
      <c r="C205" s="13"/>
      <c r="D205" s="13"/>
      <c r="E205" s="13"/>
      <c r="F205" s="13"/>
      <c r="G205" s="13"/>
      <c r="H205" s="13"/>
      <c r="I205" s="13"/>
      <c r="J205" s="13"/>
      <c r="K205" s="13"/>
      <c r="L205" s="13"/>
      <c r="M205" s="13"/>
      <c r="N205" s="13"/>
      <c r="O205" s="13"/>
      <c r="P205" s="13"/>
      <c r="Q205" s="13"/>
      <c r="R205" s="13"/>
      <c r="S205" s="13"/>
      <c r="T205" s="13"/>
      <c r="U205" s="13"/>
    </row>
    <row r="206" spans="2:21">
      <c r="B206" s="5" t="s">
        <v>10</v>
      </c>
      <c r="C206" s="15">
        <v>2016</v>
      </c>
      <c r="D206" s="15">
        <v>2017</v>
      </c>
      <c r="E206" s="15">
        <v>2018</v>
      </c>
      <c r="F206" s="15">
        <v>2019</v>
      </c>
      <c r="G206" s="15">
        <v>2020</v>
      </c>
      <c r="H206" s="15">
        <v>2021</v>
      </c>
      <c r="I206" s="15">
        <v>2022</v>
      </c>
      <c r="J206" s="15">
        <v>2023</v>
      </c>
      <c r="K206" s="15">
        <v>2024</v>
      </c>
      <c r="L206" s="15">
        <v>2025</v>
      </c>
      <c r="M206" s="15">
        <v>2026</v>
      </c>
      <c r="N206" s="15">
        <v>2027</v>
      </c>
      <c r="O206" s="15">
        <v>2028</v>
      </c>
      <c r="P206" s="15">
        <v>2029</v>
      </c>
      <c r="Q206" s="15">
        <v>2030</v>
      </c>
      <c r="R206" s="15">
        <v>2031</v>
      </c>
      <c r="S206" s="15">
        <v>2032</v>
      </c>
      <c r="T206" s="15">
        <v>2033</v>
      </c>
      <c r="U206" s="15">
        <v>2034</v>
      </c>
    </row>
    <row r="207" spans="2:21">
      <c r="B207" t="s">
        <v>50</v>
      </c>
      <c r="C207" s="13">
        <v>74684</v>
      </c>
      <c r="D207" s="13">
        <v>75939</v>
      </c>
      <c r="E207" s="13">
        <v>75319</v>
      </c>
      <c r="F207" s="13">
        <v>74609</v>
      </c>
      <c r="G207" s="13">
        <v>74400</v>
      </c>
      <c r="H207" s="13">
        <v>71740</v>
      </c>
      <c r="I207" s="13">
        <v>75754</v>
      </c>
      <c r="J207" s="13">
        <v>76729</v>
      </c>
      <c r="K207" s="13">
        <v>79792</v>
      </c>
      <c r="L207" s="13">
        <v>86160</v>
      </c>
      <c r="M207" s="13">
        <v>85000</v>
      </c>
      <c r="N207" s="13">
        <v>88261</v>
      </c>
      <c r="O207" s="13">
        <v>87892</v>
      </c>
      <c r="P207" s="13">
        <v>89755</v>
      </c>
      <c r="Q207" s="13">
        <v>88686</v>
      </c>
      <c r="R207" s="13">
        <v>92138</v>
      </c>
      <c r="S207" s="13">
        <v>91160</v>
      </c>
      <c r="T207" s="13">
        <v>93474</v>
      </c>
      <c r="U207" s="13">
        <v>94779</v>
      </c>
    </row>
    <row r="208" spans="2:21">
      <c r="B208" t="s">
        <v>51</v>
      </c>
      <c r="C208" s="13">
        <v>23351</v>
      </c>
      <c r="D208" s="13">
        <v>25548</v>
      </c>
      <c r="E208" s="13">
        <v>27602</v>
      </c>
      <c r="F208" s="13">
        <v>29064</v>
      </c>
      <c r="G208" s="13">
        <v>29470</v>
      </c>
      <c r="H208" s="13">
        <v>31821</v>
      </c>
      <c r="I208" s="13">
        <v>33643</v>
      </c>
      <c r="J208" s="13">
        <v>34589</v>
      </c>
      <c r="K208" s="13">
        <v>35721</v>
      </c>
      <c r="L208" s="13">
        <v>37383</v>
      </c>
      <c r="M208" s="13">
        <v>38811</v>
      </c>
      <c r="N208" s="13">
        <v>40417</v>
      </c>
      <c r="O208" s="13">
        <v>41902</v>
      </c>
      <c r="P208" s="13">
        <v>43155</v>
      </c>
      <c r="Q208" s="13">
        <v>44328</v>
      </c>
      <c r="R208" s="13">
        <v>45301</v>
      </c>
      <c r="S208" s="13">
        <v>46767</v>
      </c>
      <c r="T208" s="13">
        <v>47586</v>
      </c>
      <c r="U208" s="13">
        <v>47756</v>
      </c>
    </row>
  </sheetData>
  <sheetProtection password="FEEA" sheet="1" objects="1" scenarios="1"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AN29"/>
  <sheetViews>
    <sheetView showGridLines="0" zoomScaleNormal="100" workbookViewId="0">
      <selection activeCell="C29" sqref="C29"/>
    </sheetView>
  </sheetViews>
  <sheetFormatPr defaultRowHeight="12.75"/>
  <cols>
    <col min="2" max="2" width="32.28515625" bestFit="1" customWidth="1"/>
    <col min="3" max="26" width="10.28515625" bestFit="1" customWidth="1"/>
  </cols>
  <sheetData>
    <row r="2" spans="2:21">
      <c r="B2" s="1" t="s">
        <v>84</v>
      </c>
    </row>
    <row r="3" spans="2:21">
      <c r="B3" s="1"/>
    </row>
    <row r="4" spans="2:21">
      <c r="B4" s="5" t="s">
        <v>10</v>
      </c>
      <c r="C4" s="5">
        <v>2016</v>
      </c>
      <c r="D4" s="5">
        <v>2017</v>
      </c>
      <c r="E4" s="5">
        <v>2018</v>
      </c>
      <c r="F4" s="5">
        <v>2019</v>
      </c>
      <c r="G4" s="5">
        <v>2020</v>
      </c>
      <c r="H4" s="5">
        <v>2021</v>
      </c>
      <c r="I4" s="5">
        <v>2022</v>
      </c>
      <c r="J4" s="5">
        <v>2023</v>
      </c>
      <c r="K4" s="5">
        <v>2024</v>
      </c>
      <c r="L4" s="5">
        <v>2025</v>
      </c>
      <c r="M4" s="5">
        <v>2026</v>
      </c>
      <c r="N4" s="5">
        <v>2027</v>
      </c>
      <c r="O4" s="5">
        <v>2028</v>
      </c>
      <c r="P4" s="5">
        <v>2029</v>
      </c>
      <c r="Q4" s="5">
        <v>2030</v>
      </c>
      <c r="R4" s="5">
        <v>2031</v>
      </c>
      <c r="S4" s="5">
        <v>2032</v>
      </c>
      <c r="T4" s="5">
        <v>2033</v>
      </c>
      <c r="U4" s="5">
        <v>2034</v>
      </c>
    </row>
    <row r="5" spans="2:21">
      <c r="B5" t="s">
        <v>67</v>
      </c>
      <c r="C5" s="26">
        <v>54.88</v>
      </c>
      <c r="D5" s="26">
        <v>59.57</v>
      </c>
      <c r="E5" s="26">
        <v>61.78</v>
      </c>
      <c r="F5" s="26">
        <v>63.41</v>
      </c>
      <c r="G5" s="26">
        <v>65.75</v>
      </c>
      <c r="H5" s="26">
        <v>66.819999999999993</v>
      </c>
      <c r="I5" s="26">
        <v>67.989999999999995</v>
      </c>
      <c r="J5" s="26">
        <v>68.39</v>
      </c>
      <c r="K5" s="26">
        <v>69.540000000000006</v>
      </c>
      <c r="L5" s="26">
        <v>70.16</v>
      </c>
      <c r="M5" s="26">
        <v>70.44</v>
      </c>
      <c r="N5" s="26">
        <v>70.06</v>
      </c>
      <c r="O5" s="26">
        <v>70.66</v>
      </c>
      <c r="P5" s="26">
        <v>71.64</v>
      </c>
      <c r="Q5" s="26">
        <v>72.540000000000006</v>
      </c>
      <c r="R5" s="26">
        <v>73.239999999999995</v>
      </c>
      <c r="S5" s="26">
        <v>73.64</v>
      </c>
      <c r="T5" s="26">
        <v>74.02</v>
      </c>
      <c r="U5" s="26">
        <v>74.36</v>
      </c>
    </row>
    <row r="6" spans="2:21">
      <c r="B6" t="s">
        <v>56</v>
      </c>
      <c r="C6" s="10">
        <v>0.40910000000000002</v>
      </c>
      <c r="D6" s="10">
        <v>0.41959999999999997</v>
      </c>
      <c r="E6" s="10">
        <v>0.4299</v>
      </c>
      <c r="F6" s="10">
        <v>0.442</v>
      </c>
      <c r="G6" s="10">
        <v>0.45400000000000001</v>
      </c>
      <c r="H6" s="10">
        <v>0.46760000000000002</v>
      </c>
      <c r="I6" s="10">
        <v>0.48630000000000001</v>
      </c>
      <c r="J6" s="10">
        <v>0.50019999999999998</v>
      </c>
      <c r="K6" s="10">
        <v>0.51359999999999995</v>
      </c>
      <c r="L6" s="10">
        <v>0.52980000000000005</v>
      </c>
      <c r="M6" s="10">
        <v>0.54769999999999996</v>
      </c>
      <c r="N6" s="10">
        <v>0.55620000000000003</v>
      </c>
      <c r="O6" s="10">
        <v>0.56010000000000004</v>
      </c>
      <c r="P6" s="10">
        <v>0.56630000000000003</v>
      </c>
      <c r="Q6" s="10">
        <v>0.56730000000000003</v>
      </c>
      <c r="R6" s="10">
        <v>0.56869999999999998</v>
      </c>
      <c r="S6" s="10">
        <v>0.56989999999999996</v>
      </c>
      <c r="T6" s="10">
        <v>0.57150000000000001</v>
      </c>
      <c r="U6" s="10">
        <v>0.57399999999999995</v>
      </c>
    </row>
    <row r="7" spans="2:21">
      <c r="B7" s="44" t="s">
        <v>82</v>
      </c>
      <c r="C7" s="26">
        <v>24.53</v>
      </c>
      <c r="D7" s="26">
        <v>25.24</v>
      </c>
      <c r="E7" s="26">
        <v>25.43</v>
      </c>
      <c r="F7" s="26">
        <v>25.8</v>
      </c>
      <c r="G7" s="26">
        <v>25.89</v>
      </c>
      <c r="H7" s="26">
        <v>25.97</v>
      </c>
      <c r="I7" s="26">
        <v>26.22</v>
      </c>
      <c r="J7" s="26">
        <v>26.48</v>
      </c>
      <c r="K7" s="26">
        <v>26.93</v>
      </c>
      <c r="L7" s="26">
        <v>28.02</v>
      </c>
      <c r="M7" s="26">
        <v>28.64</v>
      </c>
      <c r="N7" s="26">
        <v>29.55</v>
      </c>
      <c r="O7" s="26">
        <v>30.54</v>
      </c>
      <c r="P7" s="26">
        <v>31.45</v>
      </c>
      <c r="Q7" s="26">
        <v>32.25</v>
      </c>
      <c r="R7" s="26">
        <v>33.049999999999997</v>
      </c>
      <c r="S7" s="26">
        <v>33.86</v>
      </c>
      <c r="T7" s="26">
        <v>34.76</v>
      </c>
      <c r="U7" s="26">
        <v>35.46</v>
      </c>
    </row>
    <row r="8" spans="2:21">
      <c r="B8" s="44" t="s">
        <v>83</v>
      </c>
      <c r="C8" s="26">
        <v>57.72</v>
      </c>
      <c r="D8" s="26">
        <v>64.83</v>
      </c>
      <c r="E8" s="26">
        <v>73.349999999999994</v>
      </c>
      <c r="F8" s="26">
        <v>77.87</v>
      </c>
      <c r="G8" s="26">
        <v>79.88</v>
      </c>
      <c r="H8" s="26">
        <v>81.39</v>
      </c>
      <c r="I8" s="26">
        <v>82.89</v>
      </c>
      <c r="J8" s="26">
        <v>83.9</v>
      </c>
      <c r="K8" s="26">
        <v>85.4</v>
      </c>
      <c r="L8" s="26">
        <v>86.91</v>
      </c>
      <c r="M8" s="26">
        <v>88.91</v>
      </c>
      <c r="N8" s="26">
        <v>90.92</v>
      </c>
      <c r="O8" s="26">
        <v>92.02</v>
      </c>
      <c r="P8" s="26">
        <v>92.93</v>
      </c>
      <c r="Q8" s="26">
        <v>93.43</v>
      </c>
      <c r="R8" s="26">
        <v>93.93</v>
      </c>
      <c r="S8" s="26">
        <v>94.69</v>
      </c>
      <c r="T8" s="26">
        <v>95.44</v>
      </c>
      <c r="U8" s="26">
        <v>96.19</v>
      </c>
    </row>
    <row r="10" spans="2:21">
      <c r="B10" s="1" t="s">
        <v>85</v>
      </c>
    </row>
    <row r="12" spans="2:21">
      <c r="B12" s="5" t="s">
        <v>10</v>
      </c>
      <c r="C12" s="5">
        <v>2016</v>
      </c>
      <c r="D12" s="5">
        <v>2017</v>
      </c>
      <c r="E12" s="5">
        <v>2018</v>
      </c>
      <c r="F12" s="5">
        <v>2019</v>
      </c>
      <c r="G12" s="5">
        <v>2020</v>
      </c>
      <c r="H12" s="5">
        <v>2021</v>
      </c>
      <c r="I12" s="5">
        <v>2022</v>
      </c>
      <c r="J12" s="5">
        <v>2023</v>
      </c>
      <c r="K12" s="5">
        <v>2024</v>
      </c>
      <c r="L12" s="5">
        <v>2025</v>
      </c>
      <c r="M12" s="5">
        <v>2026</v>
      </c>
      <c r="N12" s="5">
        <v>2027</v>
      </c>
      <c r="O12" s="5">
        <v>2028</v>
      </c>
      <c r="P12" s="5">
        <v>2029</v>
      </c>
      <c r="Q12" s="5">
        <v>2030</v>
      </c>
      <c r="R12" s="5">
        <v>2031</v>
      </c>
      <c r="S12" s="5">
        <v>2032</v>
      </c>
      <c r="T12" s="5">
        <v>2033</v>
      </c>
      <c r="U12" s="5">
        <v>2034</v>
      </c>
    </row>
    <row r="13" spans="2:21">
      <c r="B13" t="s">
        <v>57</v>
      </c>
      <c r="C13" s="13">
        <v>4871.3999999999996</v>
      </c>
      <c r="D13" s="13">
        <v>5471</v>
      </c>
      <c r="E13" s="13">
        <v>6830</v>
      </c>
      <c r="F13" s="13">
        <v>7490</v>
      </c>
      <c r="G13" s="13">
        <v>8227</v>
      </c>
      <c r="H13" s="13">
        <v>9812</v>
      </c>
      <c r="I13" s="13">
        <v>11876</v>
      </c>
      <c r="J13" s="13">
        <v>12620</v>
      </c>
      <c r="K13" s="13">
        <v>15150</v>
      </c>
      <c r="L13" s="13">
        <v>17132</v>
      </c>
      <c r="M13" s="13">
        <v>18432</v>
      </c>
      <c r="N13" s="13">
        <v>19182</v>
      </c>
      <c r="O13" s="13">
        <v>19682</v>
      </c>
      <c r="P13" s="13">
        <v>21682</v>
      </c>
      <c r="Q13" s="13">
        <v>22182</v>
      </c>
      <c r="R13" s="13">
        <v>22682</v>
      </c>
      <c r="S13" s="13">
        <v>23182</v>
      </c>
      <c r="T13" s="13">
        <v>23682</v>
      </c>
      <c r="U13" s="13">
        <v>24182</v>
      </c>
    </row>
    <row r="14" spans="2:21">
      <c r="B14" t="s">
        <v>58</v>
      </c>
      <c r="C14" s="13">
        <v>9783.2028104172878</v>
      </c>
      <c r="D14" s="13">
        <v>10618</v>
      </c>
      <c r="E14" s="13">
        <v>11527</v>
      </c>
      <c r="F14" s="13">
        <v>11648</v>
      </c>
      <c r="G14" s="13">
        <v>11735</v>
      </c>
      <c r="H14" s="13">
        <v>11836</v>
      </c>
      <c r="I14" s="13">
        <v>12717</v>
      </c>
      <c r="J14" s="13">
        <v>13373</v>
      </c>
      <c r="K14" s="13">
        <v>14071</v>
      </c>
      <c r="L14" s="13">
        <v>15218</v>
      </c>
      <c r="M14" s="13">
        <v>15681</v>
      </c>
      <c r="N14" s="13">
        <v>15766</v>
      </c>
      <c r="O14" s="13">
        <v>15906</v>
      </c>
      <c r="P14" s="13">
        <v>15995</v>
      </c>
      <c r="Q14" s="13">
        <v>16125</v>
      </c>
      <c r="R14" s="13">
        <v>16180</v>
      </c>
      <c r="S14" s="13">
        <v>16267</v>
      </c>
      <c r="T14" s="13">
        <v>16354</v>
      </c>
      <c r="U14" s="13">
        <v>16436</v>
      </c>
    </row>
    <row r="15" spans="2:21">
      <c r="B15" t="s">
        <v>59</v>
      </c>
      <c r="C15" s="13">
        <v>11934</v>
      </c>
      <c r="D15" s="13">
        <v>13364</v>
      </c>
      <c r="E15" s="13">
        <v>14106</v>
      </c>
      <c r="F15" s="13">
        <v>14413</v>
      </c>
      <c r="G15" s="13">
        <v>14876</v>
      </c>
      <c r="H15" s="13">
        <v>15383</v>
      </c>
      <c r="I15" s="13">
        <v>16048</v>
      </c>
      <c r="J15" s="13">
        <v>16734</v>
      </c>
      <c r="K15" s="13">
        <v>17694</v>
      </c>
      <c r="L15" s="13">
        <v>18803</v>
      </c>
      <c r="M15" s="13">
        <v>20031</v>
      </c>
      <c r="N15" s="13">
        <v>21375</v>
      </c>
      <c r="O15" s="13">
        <v>22634</v>
      </c>
      <c r="P15" s="13">
        <v>23607</v>
      </c>
      <c r="Q15" s="13">
        <v>24494</v>
      </c>
      <c r="R15" s="13">
        <v>25292</v>
      </c>
      <c r="S15" s="13">
        <v>26002</v>
      </c>
      <c r="T15" s="13">
        <v>26674</v>
      </c>
      <c r="U15" s="13">
        <v>27456</v>
      </c>
    </row>
    <row r="16" spans="2:21">
      <c r="B16" t="s">
        <v>60</v>
      </c>
      <c r="C16" s="13">
        <v>8985</v>
      </c>
      <c r="D16" s="13">
        <v>8985</v>
      </c>
      <c r="E16" s="13">
        <v>8985</v>
      </c>
      <c r="F16" s="13">
        <v>8985</v>
      </c>
      <c r="G16" s="13">
        <v>8985</v>
      </c>
      <c r="H16" s="13">
        <v>8985</v>
      </c>
      <c r="I16" s="13">
        <v>8038</v>
      </c>
      <c r="J16" s="13">
        <v>7126</v>
      </c>
      <c r="K16" s="13">
        <v>4715</v>
      </c>
      <c r="L16" s="13">
        <v>4715</v>
      </c>
      <c r="M16" s="13">
        <v>3512</v>
      </c>
      <c r="N16" s="13">
        <v>4912</v>
      </c>
      <c r="O16" s="13">
        <v>3832</v>
      </c>
      <c r="P16" s="13">
        <v>5686</v>
      </c>
      <c r="Q16" s="13">
        <v>5686</v>
      </c>
      <c r="R16" s="13">
        <v>7356</v>
      </c>
      <c r="S16" s="13">
        <v>7356</v>
      </c>
      <c r="T16" s="13">
        <v>7356</v>
      </c>
      <c r="U16" s="13">
        <v>7356</v>
      </c>
    </row>
    <row r="17" spans="2:40">
      <c r="B17" t="s">
        <v>61</v>
      </c>
      <c r="C17" s="13">
        <v>4150</v>
      </c>
      <c r="D17" s="13">
        <v>4150</v>
      </c>
      <c r="E17" s="13">
        <v>4150</v>
      </c>
      <c r="F17" s="13">
        <v>4150</v>
      </c>
      <c r="G17" s="13">
        <v>4150</v>
      </c>
      <c r="H17" s="13">
        <v>5150</v>
      </c>
      <c r="I17" s="13">
        <v>6155</v>
      </c>
      <c r="J17" s="13">
        <v>6155</v>
      </c>
      <c r="K17" s="13">
        <v>7555</v>
      </c>
      <c r="L17" s="13">
        <v>9955</v>
      </c>
      <c r="M17" s="13">
        <v>9955</v>
      </c>
      <c r="N17" s="13">
        <v>9955</v>
      </c>
      <c r="O17" s="13">
        <v>11355</v>
      </c>
      <c r="P17" s="13">
        <v>11355</v>
      </c>
      <c r="Q17" s="13">
        <v>11355</v>
      </c>
      <c r="R17" s="13">
        <v>11355</v>
      </c>
      <c r="S17" s="13">
        <v>11355</v>
      </c>
      <c r="T17" s="13">
        <v>12755</v>
      </c>
      <c r="U17" s="13">
        <v>13955</v>
      </c>
    </row>
    <row r="19" spans="2:40">
      <c r="B19" s="1" t="s">
        <v>86</v>
      </c>
    </row>
    <row r="21" spans="2:40">
      <c r="B21" s="5" t="s">
        <v>10</v>
      </c>
      <c r="C21" s="5">
        <v>2016</v>
      </c>
      <c r="D21" s="5">
        <v>2017</v>
      </c>
      <c r="E21" s="5">
        <v>2018</v>
      </c>
      <c r="F21" s="5">
        <v>2019</v>
      </c>
      <c r="G21" s="5">
        <v>2020</v>
      </c>
      <c r="H21" s="5">
        <v>2021</v>
      </c>
      <c r="I21" s="5">
        <v>2022</v>
      </c>
      <c r="J21" s="5">
        <v>2023</v>
      </c>
      <c r="K21" s="5">
        <v>2024</v>
      </c>
      <c r="L21" s="5">
        <v>2025</v>
      </c>
      <c r="M21" s="5">
        <v>2026</v>
      </c>
      <c r="N21" s="5">
        <v>2027</v>
      </c>
      <c r="O21" s="5">
        <v>2028</v>
      </c>
      <c r="P21" s="5">
        <v>2029</v>
      </c>
      <c r="Q21" s="5">
        <v>2030</v>
      </c>
      <c r="R21" s="5">
        <v>2031</v>
      </c>
      <c r="S21" s="5">
        <v>2032</v>
      </c>
      <c r="T21" s="5">
        <v>2033</v>
      </c>
      <c r="U21" s="5">
        <v>2034</v>
      </c>
    </row>
    <row r="22" spans="2:40">
      <c r="B22" t="s">
        <v>64</v>
      </c>
      <c r="C22" s="25">
        <v>330.18200000000002</v>
      </c>
      <c r="D22" s="25">
        <v>327.79599999999999</v>
      </c>
      <c r="E22" s="25">
        <v>326.69900000000001</v>
      </c>
      <c r="F22" s="25">
        <v>325.351</v>
      </c>
      <c r="G22" s="25">
        <v>323.78500000000003</v>
      </c>
      <c r="H22" s="25">
        <v>322.197</v>
      </c>
      <c r="I22" s="25">
        <v>320.16199999999998</v>
      </c>
      <c r="J22" s="25">
        <v>319.74900000000002</v>
      </c>
      <c r="K22" s="25">
        <v>319.46300000000002</v>
      </c>
      <c r="L22" s="25">
        <v>319.09800000000001</v>
      </c>
      <c r="M22" s="25">
        <v>318.60599999999999</v>
      </c>
      <c r="N22" s="25">
        <v>318.19299999999998</v>
      </c>
      <c r="O22" s="25">
        <v>318.19200000000001</v>
      </c>
      <c r="P22" s="25">
        <v>318.30700000000002</v>
      </c>
      <c r="Q22" s="25">
        <v>318.49400000000003</v>
      </c>
      <c r="R22" s="25">
        <v>319.27800000000002</v>
      </c>
      <c r="S22" s="25">
        <v>320.47300000000001</v>
      </c>
      <c r="T22" s="25">
        <v>321.64999999999998</v>
      </c>
      <c r="U22" s="25">
        <v>322.62599999999998</v>
      </c>
    </row>
    <row r="28" spans="2:40">
      <c r="C28" s="28"/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C28" s="28"/>
      <c r="AD28" s="28"/>
      <c r="AE28" s="28"/>
      <c r="AF28" s="28"/>
      <c r="AG28" s="28"/>
      <c r="AH28" s="28"/>
      <c r="AI28" s="28"/>
      <c r="AJ28" s="28"/>
      <c r="AK28" s="28"/>
      <c r="AL28" s="28"/>
      <c r="AM28" s="28"/>
      <c r="AN28" s="28"/>
    </row>
    <row r="29" spans="2:40"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  <c r="AL29" s="28"/>
      <c r="AM29" s="28"/>
      <c r="AN29" s="28"/>
    </row>
  </sheetData>
  <sheetProtection password="FEEA" sheet="1" objects="1" scenarios="1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B2:U13"/>
  <sheetViews>
    <sheetView showGridLines="0" workbookViewId="0">
      <selection activeCell="I8" sqref="I8"/>
    </sheetView>
  </sheetViews>
  <sheetFormatPr defaultRowHeight="12.75"/>
  <cols>
    <col min="2" max="2" width="23.140625" bestFit="1" customWidth="1"/>
  </cols>
  <sheetData>
    <row r="2" spans="2:21">
      <c r="B2" s="23" t="s">
        <v>9</v>
      </c>
      <c r="C2" s="22" t="s">
        <v>37</v>
      </c>
      <c r="D2" s="22"/>
      <c r="E2" s="22"/>
      <c r="F2" s="22"/>
      <c r="G2" s="22"/>
      <c r="H2" s="22"/>
      <c r="I2" s="22"/>
      <c r="J2" s="22"/>
      <c r="K2" s="22"/>
      <c r="L2" s="21"/>
      <c r="M2" s="21"/>
      <c r="N2" s="21"/>
      <c r="O2" s="21"/>
      <c r="P2" s="21"/>
      <c r="Q2" s="21"/>
      <c r="R2" s="21"/>
      <c r="S2" s="21"/>
      <c r="T2" s="21"/>
      <c r="U2" s="21"/>
    </row>
    <row r="4" spans="2:21">
      <c r="B4" s="24" t="s">
        <v>10</v>
      </c>
      <c r="C4" s="24">
        <v>2016</v>
      </c>
      <c r="D4" s="24">
        <v>2017</v>
      </c>
      <c r="E4" s="24">
        <v>2018</v>
      </c>
      <c r="F4" s="24">
        <v>2019</v>
      </c>
      <c r="G4" s="24">
        <v>2020</v>
      </c>
      <c r="H4" s="24">
        <v>2021</v>
      </c>
      <c r="I4" s="24">
        <v>2022</v>
      </c>
      <c r="J4" s="24">
        <v>2023</v>
      </c>
      <c r="K4" s="24">
        <v>2024</v>
      </c>
      <c r="L4" s="24">
        <v>2025</v>
      </c>
      <c r="M4" s="24">
        <v>2026</v>
      </c>
      <c r="N4" s="24">
        <v>2027</v>
      </c>
      <c r="O4" s="24">
        <v>2028</v>
      </c>
      <c r="P4" s="24">
        <v>2029</v>
      </c>
      <c r="Q4" s="24">
        <v>2030</v>
      </c>
      <c r="R4" s="24">
        <v>2031</v>
      </c>
      <c r="S4" s="24">
        <v>2032</v>
      </c>
      <c r="T4" s="24">
        <v>2033</v>
      </c>
      <c r="U4" s="24">
        <v>2034</v>
      </c>
    </row>
    <row r="5" spans="2:21">
      <c r="B5" s="21" t="s">
        <v>36</v>
      </c>
      <c r="C5" s="27">
        <v>36.520000000000003</v>
      </c>
      <c r="D5" s="27">
        <v>45.33</v>
      </c>
      <c r="E5" s="27">
        <v>45.3</v>
      </c>
      <c r="F5" s="27">
        <v>50.46</v>
      </c>
      <c r="G5" s="27">
        <v>54.3</v>
      </c>
      <c r="H5" s="27">
        <v>65.959999999999994</v>
      </c>
      <c r="I5" s="27">
        <v>65.959999999999994</v>
      </c>
      <c r="J5" s="27">
        <v>65.959999999999994</v>
      </c>
      <c r="K5" s="27">
        <v>65.959999999999994</v>
      </c>
      <c r="L5" s="27">
        <v>65.959999999999994</v>
      </c>
      <c r="M5" s="27">
        <v>65.959999999999994</v>
      </c>
      <c r="N5" s="27">
        <v>65.959999999999994</v>
      </c>
      <c r="O5" s="27">
        <v>65.959999999999994</v>
      </c>
      <c r="P5" s="27">
        <v>65.959999999999994</v>
      </c>
      <c r="Q5" s="27">
        <v>65.959999999999994</v>
      </c>
      <c r="R5" s="27">
        <v>65.959999999999994</v>
      </c>
      <c r="S5" s="27">
        <v>65.959999999999994</v>
      </c>
      <c r="T5" s="27">
        <v>65.959999999999994</v>
      </c>
      <c r="U5" s="27">
        <v>65.959999999999994</v>
      </c>
    </row>
    <row r="6" spans="2:21">
      <c r="B6" s="21" t="s">
        <v>0</v>
      </c>
      <c r="C6" s="27">
        <v>36.520000000000003</v>
      </c>
      <c r="D6" s="27">
        <v>45.33</v>
      </c>
      <c r="E6" s="27">
        <v>45.3</v>
      </c>
      <c r="F6" s="27">
        <v>46.17</v>
      </c>
      <c r="G6" s="27">
        <v>46.67</v>
      </c>
      <c r="H6" s="27">
        <v>47.18</v>
      </c>
      <c r="I6" s="27">
        <v>47.68</v>
      </c>
      <c r="J6" s="27">
        <v>48.2</v>
      </c>
      <c r="K6" s="27">
        <v>48.72</v>
      </c>
      <c r="L6" s="27">
        <v>49.24</v>
      </c>
      <c r="M6" s="27">
        <v>49.77</v>
      </c>
      <c r="N6" s="27">
        <v>50.31</v>
      </c>
      <c r="O6" s="27">
        <v>50.85</v>
      </c>
      <c r="P6" s="27">
        <v>51.4</v>
      </c>
      <c r="Q6" s="27">
        <v>51.96</v>
      </c>
      <c r="R6" s="27">
        <v>52.52</v>
      </c>
      <c r="S6" s="27">
        <v>53.08</v>
      </c>
      <c r="T6" s="27">
        <v>53.66</v>
      </c>
      <c r="U6" s="27">
        <v>54.23</v>
      </c>
    </row>
    <row r="7" spans="2:21">
      <c r="B7" s="21" t="s">
        <v>1</v>
      </c>
      <c r="C7" s="27">
        <v>36.520000000000003</v>
      </c>
      <c r="D7" s="27">
        <v>45.33</v>
      </c>
      <c r="E7" s="27">
        <v>45.3</v>
      </c>
      <c r="F7" s="27">
        <v>20.5</v>
      </c>
      <c r="G7" s="27">
        <v>20.72</v>
      </c>
      <c r="H7" s="27">
        <v>20.94</v>
      </c>
      <c r="I7" s="27">
        <v>21.17</v>
      </c>
      <c r="J7" s="27">
        <v>21.39</v>
      </c>
      <c r="K7" s="27">
        <v>21.62</v>
      </c>
      <c r="L7" s="27">
        <v>21.86</v>
      </c>
      <c r="M7" s="27">
        <v>22.09</v>
      </c>
      <c r="N7" s="27">
        <v>22.33</v>
      </c>
      <c r="O7" s="27">
        <v>22.57</v>
      </c>
      <c r="P7" s="27">
        <v>22.82</v>
      </c>
      <c r="Q7" s="27">
        <v>23.06</v>
      </c>
      <c r="R7" s="27">
        <v>23.31</v>
      </c>
      <c r="S7" s="27">
        <v>23.56</v>
      </c>
      <c r="T7" s="27">
        <v>23.82</v>
      </c>
      <c r="U7" s="27">
        <v>24.07</v>
      </c>
    </row>
    <row r="8" spans="2:21">
      <c r="B8" s="21" t="s">
        <v>4</v>
      </c>
      <c r="C8" s="27">
        <v>36.520000000000003</v>
      </c>
      <c r="D8" s="27">
        <v>45.33</v>
      </c>
      <c r="E8" s="27">
        <v>45.3</v>
      </c>
      <c r="F8" s="27">
        <v>1.65</v>
      </c>
      <c r="G8" s="27">
        <v>1.67</v>
      </c>
      <c r="H8" s="27">
        <v>1.69</v>
      </c>
      <c r="I8" s="27">
        <v>1.7</v>
      </c>
      <c r="J8" s="27">
        <v>1.72</v>
      </c>
      <c r="K8" s="27">
        <v>1.74</v>
      </c>
      <c r="L8" s="27">
        <v>1.76</v>
      </c>
      <c r="M8" s="27">
        <v>1.78</v>
      </c>
      <c r="N8" s="27">
        <v>1.8</v>
      </c>
      <c r="O8" s="27">
        <v>1.82</v>
      </c>
      <c r="P8" s="27">
        <v>1.84</v>
      </c>
      <c r="Q8" s="27">
        <v>1.86</v>
      </c>
      <c r="R8" s="27">
        <v>1.88</v>
      </c>
      <c r="S8" s="27">
        <v>1.9</v>
      </c>
      <c r="T8" s="27">
        <v>1.92</v>
      </c>
      <c r="U8" s="27">
        <v>1.94</v>
      </c>
    </row>
    <row r="9" spans="2:21">
      <c r="B9" s="21" t="s">
        <v>6</v>
      </c>
      <c r="C9" s="27">
        <v>36.520000000000003</v>
      </c>
      <c r="D9" s="27">
        <v>45.33</v>
      </c>
      <c r="E9" s="27">
        <v>45.3</v>
      </c>
      <c r="F9" s="27">
        <v>3.25</v>
      </c>
      <c r="G9" s="27">
        <v>5.05</v>
      </c>
      <c r="H9" s="27">
        <v>8.94</v>
      </c>
      <c r="I9" s="27">
        <v>8.94</v>
      </c>
      <c r="J9" s="27">
        <v>8.94</v>
      </c>
      <c r="K9" s="27">
        <v>8.94</v>
      </c>
      <c r="L9" s="27">
        <v>8.94</v>
      </c>
      <c r="M9" s="27">
        <v>8.94</v>
      </c>
      <c r="N9" s="27">
        <v>8.94</v>
      </c>
      <c r="O9" s="27">
        <v>8.94</v>
      </c>
      <c r="P9" s="27">
        <v>8.94</v>
      </c>
      <c r="Q9" s="27">
        <v>8.94</v>
      </c>
      <c r="R9" s="27">
        <v>8.94</v>
      </c>
      <c r="S9" s="27">
        <v>8.94</v>
      </c>
      <c r="T9" s="27">
        <v>8.94</v>
      </c>
      <c r="U9" s="27">
        <v>8.94</v>
      </c>
    </row>
    <row r="10" spans="2:21">
      <c r="B10" s="21" t="s">
        <v>5</v>
      </c>
      <c r="C10" s="27">
        <v>36.520000000000003</v>
      </c>
      <c r="D10" s="27">
        <v>45.33</v>
      </c>
      <c r="E10" s="27">
        <v>45.3</v>
      </c>
      <c r="F10" s="27">
        <v>30.76</v>
      </c>
      <c r="G10" s="27">
        <v>16.22</v>
      </c>
      <c r="H10" s="27">
        <v>1.69</v>
      </c>
      <c r="I10" s="27">
        <v>1.7</v>
      </c>
      <c r="J10" s="27">
        <v>1.72</v>
      </c>
      <c r="K10" s="27">
        <v>1.74</v>
      </c>
      <c r="L10" s="27">
        <v>1.76</v>
      </c>
      <c r="M10" s="27">
        <v>1.78</v>
      </c>
      <c r="N10" s="27">
        <v>1.8</v>
      </c>
      <c r="O10" s="27">
        <v>1.82</v>
      </c>
      <c r="P10" s="27">
        <v>1.84</v>
      </c>
      <c r="Q10" s="27">
        <v>1.86</v>
      </c>
      <c r="R10" s="27">
        <v>1.88</v>
      </c>
      <c r="S10" s="27">
        <v>1.9</v>
      </c>
      <c r="T10" s="27">
        <v>1.92</v>
      </c>
      <c r="U10" s="27">
        <v>1.94</v>
      </c>
    </row>
    <row r="11" spans="2:21">
      <c r="B11" s="21" t="s">
        <v>3</v>
      </c>
      <c r="C11" s="27">
        <v>36.520000000000003</v>
      </c>
      <c r="D11" s="27">
        <v>45.33</v>
      </c>
      <c r="E11" s="27">
        <v>45.3</v>
      </c>
      <c r="F11" s="27">
        <v>37.18</v>
      </c>
      <c r="G11" s="27">
        <v>29.06</v>
      </c>
      <c r="H11" s="27">
        <v>20.94</v>
      </c>
      <c r="I11" s="27">
        <v>21.17</v>
      </c>
      <c r="J11" s="27">
        <v>21.39</v>
      </c>
      <c r="K11" s="27">
        <v>21.62</v>
      </c>
      <c r="L11" s="27">
        <v>21.86</v>
      </c>
      <c r="M11" s="27">
        <v>22.09</v>
      </c>
      <c r="N11" s="27">
        <v>22.33</v>
      </c>
      <c r="O11" s="27">
        <v>22.57</v>
      </c>
      <c r="P11" s="27">
        <v>22.82</v>
      </c>
      <c r="Q11" s="27">
        <v>23.06</v>
      </c>
      <c r="R11" s="27">
        <v>23.31</v>
      </c>
      <c r="S11" s="27">
        <v>23.56</v>
      </c>
      <c r="T11" s="27">
        <v>23.82</v>
      </c>
      <c r="U11" s="27">
        <v>24.07</v>
      </c>
    </row>
    <row r="12" spans="2:21">
      <c r="B12" s="21" t="s">
        <v>2</v>
      </c>
      <c r="C12" s="27">
        <v>36.520000000000003</v>
      </c>
      <c r="D12" s="27">
        <v>45.33</v>
      </c>
      <c r="E12" s="27">
        <v>45.3</v>
      </c>
      <c r="F12" s="27">
        <v>45.93</v>
      </c>
      <c r="G12" s="27">
        <v>46.55</v>
      </c>
      <c r="H12" s="27">
        <v>47.18</v>
      </c>
      <c r="I12" s="27">
        <v>47.68</v>
      </c>
      <c r="J12" s="27">
        <v>48.2</v>
      </c>
      <c r="K12" s="27">
        <v>48.72</v>
      </c>
      <c r="L12" s="27">
        <v>49.24</v>
      </c>
      <c r="M12" s="27">
        <v>49.77</v>
      </c>
      <c r="N12" s="27">
        <v>50.31</v>
      </c>
      <c r="O12" s="27">
        <v>50.85</v>
      </c>
      <c r="P12" s="27">
        <v>51.4</v>
      </c>
      <c r="Q12" s="27">
        <v>51.96</v>
      </c>
      <c r="R12" s="27">
        <v>52.52</v>
      </c>
      <c r="S12" s="27">
        <v>53.08</v>
      </c>
      <c r="T12" s="27">
        <v>53.66</v>
      </c>
      <c r="U12" s="27">
        <v>54.23</v>
      </c>
    </row>
    <row r="13" spans="2:21">
      <c r="B13" s="21" t="s">
        <v>7</v>
      </c>
      <c r="C13" s="27">
        <v>36.520000000000003</v>
      </c>
      <c r="D13" s="27">
        <v>45.33</v>
      </c>
      <c r="E13" s="27">
        <v>45.3</v>
      </c>
      <c r="F13" s="27">
        <v>33.18</v>
      </c>
      <c r="G13" s="27">
        <v>21.06</v>
      </c>
      <c r="H13" s="27">
        <v>8.94</v>
      </c>
      <c r="I13" s="27">
        <v>8.94</v>
      </c>
      <c r="J13" s="27">
        <v>8.94</v>
      </c>
      <c r="K13" s="27">
        <v>8.94</v>
      </c>
      <c r="L13" s="27">
        <v>8.94</v>
      </c>
      <c r="M13" s="27">
        <v>8.94</v>
      </c>
      <c r="N13" s="27">
        <v>8.94</v>
      </c>
      <c r="O13" s="27">
        <v>8.94</v>
      </c>
      <c r="P13" s="27">
        <v>8.94</v>
      </c>
      <c r="Q13" s="27">
        <v>8.94</v>
      </c>
      <c r="R13" s="27">
        <v>8.94</v>
      </c>
      <c r="S13" s="27">
        <v>8.94</v>
      </c>
      <c r="T13" s="27">
        <v>8.94</v>
      </c>
      <c r="U13" s="27">
        <v>8.94</v>
      </c>
    </row>
  </sheetData>
  <sheetProtection password="FEEA" sheet="1" objects="1" scenarios="1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C84"/>
  <sheetViews>
    <sheetView showGridLines="0" zoomScaleNormal="100" workbookViewId="0">
      <selection activeCell="D12" sqref="D12"/>
    </sheetView>
  </sheetViews>
  <sheetFormatPr defaultRowHeight="12.75"/>
  <cols>
    <col min="2" max="2" width="27.42578125" bestFit="1" customWidth="1"/>
    <col min="3" max="7" width="9" customWidth="1"/>
    <col min="23" max="25" width="12.7109375" customWidth="1"/>
    <col min="28" max="30" width="9.140625" customWidth="1"/>
  </cols>
  <sheetData>
    <row r="2" spans="1:29">
      <c r="B2" s="2" t="s">
        <v>9</v>
      </c>
      <c r="C2" s="20" t="s">
        <v>77</v>
      </c>
      <c r="D2" s="17"/>
      <c r="E2" s="17"/>
      <c r="F2" s="17"/>
      <c r="G2" s="17"/>
      <c r="H2" s="17"/>
      <c r="I2" s="17"/>
      <c r="J2" s="18"/>
    </row>
    <row r="3" spans="1:29">
      <c r="B3" s="1"/>
      <c r="C3" s="20" t="s">
        <v>17</v>
      </c>
      <c r="D3" s="17"/>
      <c r="E3" s="17"/>
      <c r="F3" s="17"/>
      <c r="G3" s="17"/>
      <c r="H3" s="17"/>
      <c r="I3" s="17"/>
      <c r="J3" s="18"/>
    </row>
    <row r="4" spans="1:29">
      <c r="B4" s="1"/>
      <c r="C4" s="1"/>
      <c r="D4" s="1"/>
      <c r="E4" s="1"/>
      <c r="F4" s="1"/>
      <c r="G4" s="1"/>
    </row>
    <row r="5" spans="1:29">
      <c r="B5" s="1" t="s">
        <v>0</v>
      </c>
      <c r="C5" s="1"/>
      <c r="D5" s="1"/>
      <c r="E5" s="1"/>
      <c r="F5" s="1"/>
      <c r="G5" s="1"/>
    </row>
    <row r="6" spans="1:29" ht="15">
      <c r="A6" s="3"/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</row>
    <row r="7" spans="1:29" ht="15">
      <c r="A7" s="4"/>
      <c r="B7" s="5" t="s">
        <v>10</v>
      </c>
      <c r="C7" s="5">
        <v>2016</v>
      </c>
      <c r="D7" s="5">
        <v>2017</v>
      </c>
      <c r="E7" s="5">
        <v>2018</v>
      </c>
      <c r="F7" s="5">
        <v>2019</v>
      </c>
      <c r="G7" s="5">
        <v>2020</v>
      </c>
      <c r="H7" s="5">
        <v>2021</v>
      </c>
      <c r="I7" s="5">
        <v>2022</v>
      </c>
      <c r="J7" s="5">
        <v>2023</v>
      </c>
      <c r="K7" s="5">
        <v>2024</v>
      </c>
      <c r="L7" s="5">
        <v>2025</v>
      </c>
      <c r="M7" s="5">
        <v>2026</v>
      </c>
      <c r="N7" s="5">
        <v>2027</v>
      </c>
      <c r="O7" s="5">
        <v>2028</v>
      </c>
      <c r="P7" s="5">
        <v>2029</v>
      </c>
      <c r="Q7" s="5">
        <v>2030</v>
      </c>
      <c r="R7" s="5">
        <v>2031</v>
      </c>
      <c r="S7" s="5">
        <v>2032</v>
      </c>
      <c r="T7" s="5">
        <v>2033</v>
      </c>
      <c r="U7" s="5">
        <v>2034</v>
      </c>
      <c r="W7" s="5" t="s">
        <v>65</v>
      </c>
      <c r="X7" s="5" t="s">
        <v>66</v>
      </c>
      <c r="Y7" s="5" t="s">
        <v>22</v>
      </c>
    </row>
    <row r="8" spans="1:29" ht="15">
      <c r="A8" s="4"/>
      <c r="B8" t="s">
        <v>11</v>
      </c>
      <c r="C8" s="11">
        <v>0</v>
      </c>
      <c r="D8" s="11">
        <v>0</v>
      </c>
      <c r="E8" s="11">
        <v>0</v>
      </c>
      <c r="F8" s="11">
        <v>0</v>
      </c>
      <c r="G8" s="11">
        <v>-1</v>
      </c>
      <c r="H8" s="11">
        <v>0</v>
      </c>
      <c r="I8" s="11">
        <v>63</v>
      </c>
      <c r="J8" s="11">
        <v>39</v>
      </c>
      <c r="K8" s="11">
        <v>-112</v>
      </c>
      <c r="L8" s="11">
        <v>3</v>
      </c>
      <c r="M8" s="11">
        <v>2</v>
      </c>
      <c r="N8" s="11">
        <v>-221</v>
      </c>
      <c r="O8" s="11">
        <v>24</v>
      </c>
      <c r="P8" s="11">
        <v>-47</v>
      </c>
      <c r="Q8" s="11">
        <v>-126</v>
      </c>
      <c r="R8" s="11">
        <v>-101</v>
      </c>
      <c r="S8" s="11">
        <v>-83</v>
      </c>
      <c r="T8" s="11">
        <v>-52</v>
      </c>
      <c r="U8" s="11">
        <v>-41</v>
      </c>
      <c r="V8" s="11"/>
      <c r="W8" s="11">
        <v>-4</v>
      </c>
      <c r="X8" s="11">
        <v>-160</v>
      </c>
      <c r="Y8" s="11">
        <v>-390</v>
      </c>
      <c r="AA8" s="30"/>
      <c r="AB8" s="30"/>
      <c r="AC8" s="30"/>
    </row>
    <row r="9" spans="1:29" ht="15">
      <c r="A9" s="4"/>
      <c r="B9" t="s">
        <v>12</v>
      </c>
      <c r="C9" s="11">
        <v>0</v>
      </c>
      <c r="D9" s="11">
        <v>0</v>
      </c>
      <c r="E9" s="11">
        <v>0</v>
      </c>
      <c r="F9" s="11">
        <v>1</v>
      </c>
      <c r="G9" s="11">
        <v>8</v>
      </c>
      <c r="H9" s="11">
        <v>18</v>
      </c>
      <c r="I9" s="11">
        <v>-18</v>
      </c>
      <c r="J9" s="11">
        <v>55</v>
      </c>
      <c r="K9" s="11">
        <v>5</v>
      </c>
      <c r="L9" s="11">
        <v>-10</v>
      </c>
      <c r="M9" s="11">
        <v>12</v>
      </c>
      <c r="N9" s="11">
        <v>183</v>
      </c>
      <c r="O9" s="11">
        <v>47</v>
      </c>
      <c r="P9" s="11">
        <v>-43</v>
      </c>
      <c r="Q9" s="11">
        <v>71</v>
      </c>
      <c r="R9" s="11">
        <v>52</v>
      </c>
      <c r="S9" s="11">
        <v>34</v>
      </c>
      <c r="T9" s="11">
        <v>-84</v>
      </c>
      <c r="U9" s="11">
        <v>-173</v>
      </c>
      <c r="V9" s="11"/>
      <c r="W9" s="11">
        <v>54</v>
      </c>
      <c r="X9" s="11">
        <v>180</v>
      </c>
      <c r="Y9" s="11">
        <v>135</v>
      </c>
      <c r="AA9" s="30"/>
      <c r="AB9" s="30"/>
      <c r="AC9" s="30"/>
    </row>
    <row r="10" spans="1:29" ht="15">
      <c r="A10" s="4"/>
      <c r="B10" t="s">
        <v>13</v>
      </c>
      <c r="C10" s="11">
        <v>0</v>
      </c>
      <c r="D10" s="11">
        <v>0</v>
      </c>
      <c r="E10" s="11">
        <v>0</v>
      </c>
      <c r="F10" s="11">
        <v>-2</v>
      </c>
      <c r="G10" s="11">
        <v>-4</v>
      </c>
      <c r="H10" s="11">
        <v>-32</v>
      </c>
      <c r="I10" s="11">
        <v>-28</v>
      </c>
      <c r="J10" s="11">
        <v>-36</v>
      </c>
      <c r="K10" s="11">
        <v>-31</v>
      </c>
      <c r="L10" s="11">
        <v>-33</v>
      </c>
      <c r="M10" s="11">
        <v>-40</v>
      </c>
      <c r="N10" s="11">
        <v>-76</v>
      </c>
      <c r="O10" s="11">
        <v>-48</v>
      </c>
      <c r="P10" s="11">
        <v>-19</v>
      </c>
      <c r="Q10" s="11">
        <v>-42</v>
      </c>
      <c r="R10" s="11">
        <v>-58</v>
      </c>
      <c r="S10" s="11">
        <v>-52</v>
      </c>
      <c r="T10" s="11">
        <v>-4</v>
      </c>
      <c r="U10" s="11">
        <v>28</v>
      </c>
      <c r="V10" s="11"/>
      <c r="W10" s="11">
        <v>-103</v>
      </c>
      <c r="X10" s="11">
        <v>-246</v>
      </c>
      <c r="Y10" s="11">
        <v>-321</v>
      </c>
      <c r="AA10" s="30"/>
      <c r="AB10" s="30"/>
      <c r="AC10" s="30"/>
    </row>
    <row r="11" spans="1:29" ht="15">
      <c r="A11" s="4"/>
      <c r="B11" t="s">
        <v>14</v>
      </c>
      <c r="C11" s="11">
        <v>0</v>
      </c>
      <c r="D11" s="11">
        <v>0</v>
      </c>
      <c r="E11" s="11">
        <v>0</v>
      </c>
      <c r="F11" s="11">
        <v>0</v>
      </c>
      <c r="G11" s="11">
        <v>0</v>
      </c>
      <c r="H11" s="11">
        <v>0</v>
      </c>
      <c r="I11" s="11">
        <v>0</v>
      </c>
      <c r="J11" s="11">
        <v>0</v>
      </c>
      <c r="K11" s="11">
        <v>0</v>
      </c>
      <c r="L11" s="11">
        <v>0</v>
      </c>
      <c r="M11" s="11">
        <v>-3</v>
      </c>
      <c r="N11" s="11">
        <v>10</v>
      </c>
      <c r="O11" s="11">
        <v>1</v>
      </c>
      <c r="P11" s="11">
        <v>1</v>
      </c>
      <c r="Q11" s="11">
        <v>9</v>
      </c>
      <c r="R11" s="11">
        <v>-7</v>
      </c>
      <c r="S11" s="11">
        <v>0</v>
      </c>
      <c r="T11" s="11">
        <v>-5</v>
      </c>
      <c r="U11" s="11">
        <v>-1</v>
      </c>
      <c r="V11" s="11"/>
      <c r="W11" s="11">
        <v>0</v>
      </c>
      <c r="X11" s="11">
        <v>6</v>
      </c>
      <c r="Y11" s="11">
        <v>3</v>
      </c>
      <c r="AA11" s="30"/>
      <c r="AB11" s="30"/>
      <c r="AC11" s="30"/>
    </row>
    <row r="12" spans="1:29" ht="15">
      <c r="A12" s="4"/>
      <c r="B12" t="s">
        <v>15</v>
      </c>
      <c r="C12" s="11">
        <v>0</v>
      </c>
      <c r="D12" s="11">
        <v>0</v>
      </c>
      <c r="E12" s="11">
        <v>0</v>
      </c>
      <c r="F12" s="11">
        <v>30</v>
      </c>
      <c r="G12" s="11">
        <v>52</v>
      </c>
      <c r="H12" s="11">
        <v>176</v>
      </c>
      <c r="I12" s="11">
        <v>204</v>
      </c>
      <c r="J12" s="11">
        <v>216</v>
      </c>
      <c r="K12" s="11">
        <v>226</v>
      </c>
      <c r="L12" s="11">
        <v>239</v>
      </c>
      <c r="M12" s="11">
        <v>249</v>
      </c>
      <c r="N12" s="11">
        <v>266</v>
      </c>
      <c r="O12" s="11">
        <v>287</v>
      </c>
      <c r="P12" s="11">
        <v>286</v>
      </c>
      <c r="Q12" s="11">
        <v>303</v>
      </c>
      <c r="R12" s="11">
        <v>291</v>
      </c>
      <c r="S12" s="11">
        <v>287</v>
      </c>
      <c r="T12" s="11">
        <v>283</v>
      </c>
      <c r="U12" s="11">
        <v>278</v>
      </c>
      <c r="V12" s="11"/>
      <c r="W12" s="11">
        <v>702</v>
      </c>
      <c r="X12" s="11">
        <v>1578</v>
      </c>
      <c r="Y12" s="11">
        <v>2384</v>
      </c>
      <c r="AA12" s="30"/>
      <c r="AB12" s="30"/>
      <c r="AC12" s="30"/>
    </row>
    <row r="13" spans="1:29">
      <c r="B13" s="6" t="s">
        <v>16</v>
      </c>
      <c r="C13" s="12">
        <v>0</v>
      </c>
      <c r="D13" s="12">
        <v>0</v>
      </c>
      <c r="E13" s="12">
        <v>0</v>
      </c>
      <c r="F13" s="12">
        <v>29</v>
      </c>
      <c r="G13" s="12">
        <v>55</v>
      </c>
      <c r="H13" s="12">
        <v>162</v>
      </c>
      <c r="I13" s="12">
        <v>221</v>
      </c>
      <c r="J13" s="12">
        <v>274</v>
      </c>
      <c r="K13" s="12">
        <v>88</v>
      </c>
      <c r="L13" s="12">
        <v>199</v>
      </c>
      <c r="M13" s="12">
        <v>219</v>
      </c>
      <c r="N13" s="12">
        <v>162</v>
      </c>
      <c r="O13" s="12">
        <v>311</v>
      </c>
      <c r="P13" s="12">
        <v>178</v>
      </c>
      <c r="Q13" s="12">
        <v>214</v>
      </c>
      <c r="R13" s="12">
        <v>177</v>
      </c>
      <c r="S13" s="12">
        <v>186</v>
      </c>
      <c r="T13" s="12">
        <v>138</v>
      </c>
      <c r="U13" s="12">
        <v>91</v>
      </c>
      <c r="V13" s="11"/>
      <c r="W13" s="12">
        <v>650</v>
      </c>
      <c r="X13" s="12">
        <v>1357</v>
      </c>
      <c r="Y13" s="12">
        <v>1811</v>
      </c>
      <c r="AA13" s="30"/>
      <c r="AB13" s="30"/>
      <c r="AC13" s="30"/>
    </row>
    <row r="14" spans="1:29">
      <c r="B14" s="1"/>
      <c r="C14" s="1"/>
      <c r="D14" s="1"/>
      <c r="E14" s="1"/>
      <c r="F14" s="1"/>
      <c r="G14" s="1"/>
    </row>
    <row r="15" spans="1:29">
      <c r="B15" s="1" t="s">
        <v>2</v>
      </c>
      <c r="C15" s="1"/>
      <c r="D15" s="1"/>
      <c r="E15" s="1"/>
      <c r="F15" s="1"/>
      <c r="G15" s="1"/>
    </row>
    <row r="16" spans="1:29" ht="15">
      <c r="A16" s="3"/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W16" s="3"/>
      <c r="X16" s="3"/>
      <c r="Y16" s="3"/>
    </row>
    <row r="17" spans="1:29" ht="15">
      <c r="A17" s="4"/>
      <c r="B17" s="5" t="s">
        <v>10</v>
      </c>
      <c r="C17" s="5">
        <v>2016</v>
      </c>
      <c r="D17" s="5">
        <v>2017</v>
      </c>
      <c r="E17" s="5">
        <v>2018</v>
      </c>
      <c r="F17" s="5">
        <v>2019</v>
      </c>
      <c r="G17" s="5">
        <v>2020</v>
      </c>
      <c r="H17" s="5">
        <v>2021</v>
      </c>
      <c r="I17" s="5">
        <v>2022</v>
      </c>
      <c r="J17" s="5">
        <v>2023</v>
      </c>
      <c r="K17" s="5">
        <v>2024</v>
      </c>
      <c r="L17" s="5">
        <v>2025</v>
      </c>
      <c r="M17" s="5">
        <v>2026</v>
      </c>
      <c r="N17" s="5">
        <v>2027</v>
      </c>
      <c r="O17" s="5">
        <v>2028</v>
      </c>
      <c r="P17" s="5">
        <v>2029</v>
      </c>
      <c r="Q17" s="5">
        <v>2030</v>
      </c>
      <c r="R17" s="5">
        <v>2031</v>
      </c>
      <c r="S17" s="5">
        <v>2032</v>
      </c>
      <c r="T17" s="5">
        <v>2033</v>
      </c>
      <c r="U17" s="5">
        <v>2034</v>
      </c>
      <c r="W17" s="5" t="s">
        <v>65</v>
      </c>
      <c r="X17" s="5" t="s">
        <v>66</v>
      </c>
      <c r="Y17" s="5" t="s">
        <v>22</v>
      </c>
    </row>
    <row r="18" spans="1:29" ht="15">
      <c r="A18" s="4"/>
      <c r="B18" t="s">
        <v>11</v>
      </c>
      <c r="C18">
        <v>0</v>
      </c>
      <c r="D18">
        <v>0</v>
      </c>
      <c r="E18">
        <v>0</v>
      </c>
      <c r="F18">
        <v>0</v>
      </c>
      <c r="G18">
        <v>-1</v>
      </c>
      <c r="H18" s="11">
        <v>0</v>
      </c>
      <c r="I18" s="11">
        <v>63</v>
      </c>
      <c r="J18" s="11">
        <v>39</v>
      </c>
      <c r="K18" s="11">
        <v>-112</v>
      </c>
      <c r="L18" s="11">
        <v>3</v>
      </c>
      <c r="M18" s="11">
        <v>2</v>
      </c>
      <c r="N18" s="11">
        <v>-221</v>
      </c>
      <c r="O18" s="11">
        <v>24</v>
      </c>
      <c r="P18" s="11">
        <v>-47</v>
      </c>
      <c r="Q18" s="11">
        <v>-126</v>
      </c>
      <c r="R18" s="11">
        <v>-101</v>
      </c>
      <c r="S18" s="11">
        <v>-83</v>
      </c>
      <c r="T18" s="11">
        <v>-52</v>
      </c>
      <c r="U18" s="11">
        <v>-41</v>
      </c>
      <c r="V18" s="11"/>
      <c r="W18" s="11">
        <v>-4</v>
      </c>
      <c r="X18" s="11">
        <v>-160</v>
      </c>
      <c r="Y18" s="11">
        <v>-390</v>
      </c>
      <c r="AA18" s="30"/>
      <c r="AB18" s="30"/>
      <c r="AC18" s="30"/>
    </row>
    <row r="19" spans="1:29" ht="15">
      <c r="A19" s="4"/>
      <c r="B19" t="s">
        <v>12</v>
      </c>
      <c r="C19">
        <v>0</v>
      </c>
      <c r="D19">
        <v>0</v>
      </c>
      <c r="E19">
        <v>0</v>
      </c>
      <c r="F19">
        <v>1</v>
      </c>
      <c r="G19">
        <v>8</v>
      </c>
      <c r="H19" s="11">
        <v>18</v>
      </c>
      <c r="I19" s="11">
        <v>-18</v>
      </c>
      <c r="J19" s="11">
        <v>55</v>
      </c>
      <c r="K19" s="11">
        <v>5</v>
      </c>
      <c r="L19" s="11">
        <v>-10</v>
      </c>
      <c r="M19" s="11">
        <v>12</v>
      </c>
      <c r="N19" s="11">
        <v>183</v>
      </c>
      <c r="O19" s="11">
        <v>47</v>
      </c>
      <c r="P19" s="11">
        <v>-43</v>
      </c>
      <c r="Q19" s="11">
        <v>71</v>
      </c>
      <c r="R19" s="11">
        <v>52</v>
      </c>
      <c r="S19" s="11">
        <v>34</v>
      </c>
      <c r="T19" s="11">
        <v>-84</v>
      </c>
      <c r="U19" s="11">
        <v>-173</v>
      </c>
      <c r="V19" s="11"/>
      <c r="W19" s="11">
        <v>54</v>
      </c>
      <c r="X19" s="11">
        <v>179</v>
      </c>
      <c r="Y19" s="11">
        <v>135</v>
      </c>
      <c r="AA19" s="30"/>
      <c r="AB19" s="30"/>
      <c r="AC19" s="30"/>
    </row>
    <row r="20" spans="1:29" ht="15">
      <c r="A20" s="4"/>
      <c r="B20" t="s">
        <v>13</v>
      </c>
      <c r="C20">
        <v>0</v>
      </c>
      <c r="D20">
        <v>0</v>
      </c>
      <c r="E20">
        <v>0</v>
      </c>
      <c r="F20">
        <v>-2</v>
      </c>
      <c r="G20">
        <v>-4</v>
      </c>
      <c r="H20" s="11">
        <v>-32</v>
      </c>
      <c r="I20" s="11">
        <v>-28</v>
      </c>
      <c r="J20" s="11">
        <v>-36</v>
      </c>
      <c r="K20" s="11">
        <v>-31</v>
      </c>
      <c r="L20" s="11">
        <v>-33</v>
      </c>
      <c r="M20" s="11">
        <v>-40</v>
      </c>
      <c r="N20" s="11">
        <v>-76</v>
      </c>
      <c r="O20" s="11">
        <v>-48</v>
      </c>
      <c r="P20" s="11">
        <v>-19</v>
      </c>
      <c r="Q20" s="11">
        <v>-42</v>
      </c>
      <c r="R20" s="11">
        <v>-58</v>
      </c>
      <c r="S20" s="11">
        <v>-52</v>
      </c>
      <c r="T20" s="11">
        <v>-4</v>
      </c>
      <c r="U20" s="11">
        <v>28</v>
      </c>
      <c r="V20" s="11"/>
      <c r="W20" s="11">
        <v>-103</v>
      </c>
      <c r="X20" s="11">
        <v>-246</v>
      </c>
      <c r="Y20" s="11">
        <v>-321</v>
      </c>
      <c r="AA20" s="30"/>
      <c r="AB20" s="30"/>
      <c r="AC20" s="30"/>
    </row>
    <row r="21" spans="1:29" ht="15">
      <c r="A21" s="4"/>
      <c r="B21" t="s">
        <v>14</v>
      </c>
      <c r="C21">
        <v>0</v>
      </c>
      <c r="D21">
        <v>0</v>
      </c>
      <c r="E21">
        <v>0</v>
      </c>
      <c r="F21">
        <v>0</v>
      </c>
      <c r="G2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-3</v>
      </c>
      <c r="N21" s="11">
        <v>10</v>
      </c>
      <c r="O21" s="11">
        <v>1</v>
      </c>
      <c r="P21" s="11">
        <v>1</v>
      </c>
      <c r="Q21" s="11">
        <v>9</v>
      </c>
      <c r="R21" s="11">
        <v>-7</v>
      </c>
      <c r="S21" s="11">
        <v>0</v>
      </c>
      <c r="T21" s="11">
        <v>-5</v>
      </c>
      <c r="U21" s="11">
        <v>-1</v>
      </c>
      <c r="V21" s="11"/>
      <c r="W21" s="11">
        <v>0</v>
      </c>
      <c r="X21" s="11">
        <v>6</v>
      </c>
      <c r="Y21" s="11">
        <v>3</v>
      </c>
      <c r="AA21" s="30"/>
      <c r="AB21" s="30"/>
      <c r="AC21" s="30"/>
    </row>
    <row r="22" spans="1:29" ht="15">
      <c r="A22" s="4"/>
      <c r="B22" t="s">
        <v>15</v>
      </c>
      <c r="C22">
        <v>0</v>
      </c>
      <c r="D22">
        <v>0</v>
      </c>
      <c r="E22">
        <v>0</v>
      </c>
      <c r="F22">
        <v>31</v>
      </c>
      <c r="G22">
        <v>52</v>
      </c>
      <c r="H22" s="11">
        <v>176</v>
      </c>
      <c r="I22" s="11">
        <v>204</v>
      </c>
      <c r="J22" s="11">
        <v>216</v>
      </c>
      <c r="K22" s="11">
        <v>226</v>
      </c>
      <c r="L22" s="11">
        <v>239</v>
      </c>
      <c r="M22" s="11">
        <v>249</v>
      </c>
      <c r="N22" s="11">
        <v>266</v>
      </c>
      <c r="O22" s="11">
        <v>287</v>
      </c>
      <c r="P22" s="11">
        <v>286</v>
      </c>
      <c r="Q22" s="11">
        <v>303</v>
      </c>
      <c r="R22" s="11">
        <v>291</v>
      </c>
      <c r="S22" s="11">
        <v>287</v>
      </c>
      <c r="T22" s="11">
        <v>283</v>
      </c>
      <c r="U22" s="11">
        <v>278</v>
      </c>
      <c r="V22" s="11"/>
      <c r="W22" s="11">
        <v>704</v>
      </c>
      <c r="X22" s="11">
        <v>1580</v>
      </c>
      <c r="Y22" s="11">
        <v>2386</v>
      </c>
      <c r="AA22" s="30"/>
      <c r="AB22" s="30"/>
      <c r="AC22" s="30"/>
    </row>
    <row r="23" spans="1:29">
      <c r="B23" s="6" t="s">
        <v>16</v>
      </c>
      <c r="C23" s="31">
        <v>0</v>
      </c>
      <c r="D23" s="31">
        <v>0</v>
      </c>
      <c r="E23" s="31">
        <v>0</v>
      </c>
      <c r="F23" s="31">
        <v>31</v>
      </c>
      <c r="G23" s="31">
        <v>55</v>
      </c>
      <c r="H23" s="32">
        <v>162</v>
      </c>
      <c r="I23" s="32">
        <v>221</v>
      </c>
      <c r="J23" s="32">
        <v>274</v>
      </c>
      <c r="K23" s="32">
        <v>88</v>
      </c>
      <c r="L23" s="32">
        <v>199</v>
      </c>
      <c r="M23" s="32">
        <v>219</v>
      </c>
      <c r="N23" s="32">
        <v>162</v>
      </c>
      <c r="O23" s="32">
        <v>311</v>
      </c>
      <c r="P23" s="32">
        <v>178</v>
      </c>
      <c r="Q23" s="32">
        <v>214</v>
      </c>
      <c r="R23" s="32">
        <v>177</v>
      </c>
      <c r="S23" s="32">
        <v>186</v>
      </c>
      <c r="T23" s="32">
        <v>138</v>
      </c>
      <c r="U23" s="32">
        <v>91</v>
      </c>
      <c r="V23" s="11"/>
      <c r="W23" s="12">
        <v>652</v>
      </c>
      <c r="X23" s="12">
        <v>1359</v>
      </c>
      <c r="Y23" s="12">
        <v>1813</v>
      </c>
      <c r="AA23" s="30"/>
      <c r="AB23" s="30"/>
      <c r="AC23" s="30"/>
    </row>
    <row r="24" spans="1:29">
      <c r="B24" s="1"/>
      <c r="C24" s="1"/>
      <c r="D24" s="1"/>
      <c r="E24" s="1"/>
      <c r="F24" s="1"/>
      <c r="G24" s="1"/>
    </row>
    <row r="25" spans="1:29">
      <c r="B25" s="1" t="s">
        <v>1</v>
      </c>
      <c r="C25" s="1"/>
      <c r="D25" s="1"/>
      <c r="E25" s="1"/>
      <c r="F25" s="1"/>
      <c r="G25" s="1"/>
    </row>
    <row r="26" spans="1:29" ht="15">
      <c r="A26" s="3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W26" s="3"/>
      <c r="X26" s="3"/>
      <c r="Y26" s="3"/>
    </row>
    <row r="27" spans="1:29" ht="15">
      <c r="A27" s="4"/>
      <c r="B27" s="5" t="s">
        <v>10</v>
      </c>
      <c r="C27" s="5">
        <v>2016</v>
      </c>
      <c r="D27" s="5">
        <v>2017</v>
      </c>
      <c r="E27" s="5">
        <v>2018</v>
      </c>
      <c r="F27" s="5">
        <v>2019</v>
      </c>
      <c r="G27" s="5">
        <v>2020</v>
      </c>
      <c r="H27" s="5">
        <v>2021</v>
      </c>
      <c r="I27" s="5">
        <v>2022</v>
      </c>
      <c r="J27" s="5">
        <v>2023</v>
      </c>
      <c r="K27" s="5">
        <v>2024</v>
      </c>
      <c r="L27" s="5">
        <v>2025</v>
      </c>
      <c r="M27" s="5">
        <v>2026</v>
      </c>
      <c r="N27" s="5">
        <v>2027</v>
      </c>
      <c r="O27" s="5">
        <v>2028</v>
      </c>
      <c r="P27" s="5">
        <v>2029</v>
      </c>
      <c r="Q27" s="5">
        <v>2030</v>
      </c>
      <c r="R27" s="5">
        <v>2031</v>
      </c>
      <c r="S27" s="5">
        <v>2032</v>
      </c>
      <c r="T27" s="5">
        <v>2033</v>
      </c>
      <c r="U27" s="5">
        <v>2034</v>
      </c>
      <c r="W27" s="5" t="s">
        <v>65</v>
      </c>
      <c r="X27" s="5" t="s">
        <v>66</v>
      </c>
      <c r="Y27" s="5" t="s">
        <v>22</v>
      </c>
    </row>
    <row r="28" spans="1:29" ht="15">
      <c r="A28" s="4"/>
      <c r="B28" t="s">
        <v>11</v>
      </c>
      <c r="C28" s="11">
        <v>0</v>
      </c>
      <c r="D28" s="11">
        <v>0</v>
      </c>
      <c r="E28" s="11">
        <v>0</v>
      </c>
      <c r="F28" s="11">
        <v>0</v>
      </c>
      <c r="G28" s="11">
        <v>2</v>
      </c>
      <c r="H28" s="11">
        <v>0</v>
      </c>
      <c r="I28" s="11">
        <v>-215</v>
      </c>
      <c r="J28" s="11">
        <v>-218</v>
      </c>
      <c r="K28" s="11">
        <v>-268</v>
      </c>
      <c r="L28" s="11">
        <v>-266</v>
      </c>
      <c r="M28" s="11">
        <v>-85</v>
      </c>
      <c r="N28" s="11">
        <v>-404</v>
      </c>
      <c r="O28" s="11">
        <v>-127</v>
      </c>
      <c r="P28" s="11">
        <v>-442</v>
      </c>
      <c r="Q28" s="11">
        <v>-321</v>
      </c>
      <c r="R28" s="11">
        <v>-261</v>
      </c>
      <c r="S28" s="11">
        <v>-194</v>
      </c>
      <c r="T28" s="11">
        <v>-156</v>
      </c>
      <c r="U28" s="11">
        <v>-125</v>
      </c>
      <c r="V28" s="11"/>
      <c r="W28" s="11">
        <v>-530</v>
      </c>
      <c r="X28" s="11">
        <v>-1398</v>
      </c>
      <c r="Y28" s="11">
        <v>-1997</v>
      </c>
      <c r="AA28" s="30"/>
      <c r="AB28" s="30"/>
      <c r="AC28" s="30"/>
    </row>
    <row r="29" spans="1:29" ht="15">
      <c r="A29" s="4"/>
      <c r="B29" t="s">
        <v>12</v>
      </c>
      <c r="C29" s="11">
        <v>0</v>
      </c>
      <c r="D29" s="11">
        <v>0</v>
      </c>
      <c r="E29" s="11">
        <v>0</v>
      </c>
      <c r="F29" s="11">
        <v>-31</v>
      </c>
      <c r="G29" s="11">
        <v>-36</v>
      </c>
      <c r="H29" s="11">
        <v>-14</v>
      </c>
      <c r="I29" s="11">
        <v>152</v>
      </c>
      <c r="J29" s="11">
        <v>179</v>
      </c>
      <c r="K29" s="11">
        <v>171</v>
      </c>
      <c r="L29" s="11">
        <v>283</v>
      </c>
      <c r="M29" s="11">
        <v>328</v>
      </c>
      <c r="N29" s="11">
        <v>560</v>
      </c>
      <c r="O29" s="11">
        <v>326</v>
      </c>
      <c r="P29" s="11">
        <v>301</v>
      </c>
      <c r="Q29" s="11">
        <v>201</v>
      </c>
      <c r="R29" s="11">
        <v>208</v>
      </c>
      <c r="S29" s="11">
        <v>171</v>
      </c>
      <c r="T29" s="11">
        <v>-93</v>
      </c>
      <c r="U29" s="11">
        <v>-150</v>
      </c>
      <c r="V29" s="11"/>
      <c r="W29" s="11">
        <v>312</v>
      </c>
      <c r="X29" s="11">
        <v>1503</v>
      </c>
      <c r="Y29" s="11">
        <v>1709</v>
      </c>
      <c r="AA29" s="30"/>
      <c r="AB29" s="30"/>
      <c r="AC29" s="30"/>
    </row>
    <row r="30" spans="1:29" ht="15">
      <c r="A30" s="4"/>
      <c r="B30" t="s">
        <v>13</v>
      </c>
      <c r="C30" s="11">
        <v>0</v>
      </c>
      <c r="D30" s="11">
        <v>0</v>
      </c>
      <c r="E30" s="11">
        <v>0</v>
      </c>
      <c r="F30" s="11">
        <v>-9</v>
      </c>
      <c r="G30" s="11">
        <v>-13</v>
      </c>
      <c r="H30" s="11">
        <v>-71</v>
      </c>
      <c r="I30" s="11">
        <v>-85</v>
      </c>
      <c r="J30" s="11">
        <v>-94</v>
      </c>
      <c r="K30" s="11">
        <v>-96</v>
      </c>
      <c r="L30" s="11">
        <v>-143</v>
      </c>
      <c r="M30" s="11">
        <v>-173</v>
      </c>
      <c r="N30" s="11">
        <v>-235</v>
      </c>
      <c r="O30" s="11">
        <v>-193</v>
      </c>
      <c r="P30" s="11">
        <v>-190</v>
      </c>
      <c r="Q30" s="11">
        <v>-167</v>
      </c>
      <c r="R30" s="11">
        <v>-188</v>
      </c>
      <c r="S30" s="11">
        <v>-194</v>
      </c>
      <c r="T30" s="11">
        <v>-83</v>
      </c>
      <c r="U30" s="11">
        <v>-93</v>
      </c>
      <c r="V30" s="11"/>
      <c r="W30" s="11">
        <v>-285</v>
      </c>
      <c r="X30" s="11">
        <v>-902</v>
      </c>
      <c r="Y30" s="11">
        <v>-1311</v>
      </c>
      <c r="AA30" s="30"/>
      <c r="AB30" s="30"/>
      <c r="AC30" s="30"/>
    </row>
    <row r="31" spans="1:29" ht="15">
      <c r="A31" s="4"/>
      <c r="B31" t="s">
        <v>14</v>
      </c>
      <c r="C31" s="11">
        <v>0</v>
      </c>
      <c r="D31" s="11">
        <v>0</v>
      </c>
      <c r="E31" s="11">
        <v>0</v>
      </c>
      <c r="F31" s="11">
        <v>0</v>
      </c>
      <c r="G31" s="11">
        <v>0</v>
      </c>
      <c r="H31" s="11">
        <v>0</v>
      </c>
      <c r="I31" s="11">
        <v>6</v>
      </c>
      <c r="J31" s="11">
        <v>-5</v>
      </c>
      <c r="K31" s="11">
        <v>-4</v>
      </c>
      <c r="L31" s="11">
        <v>4</v>
      </c>
      <c r="M31" s="11">
        <v>-5</v>
      </c>
      <c r="N31" s="11">
        <v>0</v>
      </c>
      <c r="O31" s="11">
        <v>-17</v>
      </c>
      <c r="P31" s="11">
        <v>-1</v>
      </c>
      <c r="Q31" s="11">
        <v>5</v>
      </c>
      <c r="R31" s="11">
        <v>-5</v>
      </c>
      <c r="S31" s="11">
        <v>-3</v>
      </c>
      <c r="T31" s="11">
        <v>-8</v>
      </c>
      <c r="U31" s="11">
        <v>-4</v>
      </c>
      <c r="V31" s="11"/>
      <c r="W31" s="11">
        <v>-2</v>
      </c>
      <c r="X31" s="11">
        <v>-13</v>
      </c>
      <c r="Y31" s="11">
        <v>-21</v>
      </c>
      <c r="AA31" s="30"/>
      <c r="AB31" s="30"/>
      <c r="AC31" s="30"/>
    </row>
    <row r="32" spans="1:29" ht="15">
      <c r="A32" s="4"/>
      <c r="B32" t="s">
        <v>15</v>
      </c>
      <c r="C32" s="11">
        <v>0</v>
      </c>
      <c r="D32" s="11">
        <v>0</v>
      </c>
      <c r="E32" s="11">
        <v>0</v>
      </c>
      <c r="F32" s="11">
        <v>208</v>
      </c>
      <c r="G32" s="11">
        <v>227</v>
      </c>
      <c r="H32" s="11">
        <v>421</v>
      </c>
      <c r="I32" s="11">
        <v>511</v>
      </c>
      <c r="J32" s="11">
        <v>560</v>
      </c>
      <c r="K32" s="11">
        <v>614</v>
      </c>
      <c r="L32" s="11">
        <v>674</v>
      </c>
      <c r="M32" s="11">
        <v>705</v>
      </c>
      <c r="N32" s="11">
        <v>756</v>
      </c>
      <c r="O32" s="11">
        <v>800</v>
      </c>
      <c r="P32" s="11">
        <v>826</v>
      </c>
      <c r="Q32" s="11">
        <v>855</v>
      </c>
      <c r="R32" s="11">
        <v>837</v>
      </c>
      <c r="S32" s="11">
        <v>854</v>
      </c>
      <c r="T32" s="11">
        <v>874</v>
      </c>
      <c r="U32" s="11">
        <v>875</v>
      </c>
      <c r="V32" s="11"/>
      <c r="W32" s="11">
        <v>1992</v>
      </c>
      <c r="X32" s="11">
        <v>4474</v>
      </c>
      <c r="Y32" s="11">
        <v>6869</v>
      </c>
      <c r="AA32" s="30"/>
      <c r="AB32" s="30"/>
      <c r="AC32" s="30"/>
    </row>
    <row r="33" spans="1:29">
      <c r="B33" s="6" t="s">
        <v>16</v>
      </c>
      <c r="C33" s="12">
        <v>0</v>
      </c>
      <c r="D33" s="12">
        <v>0</v>
      </c>
      <c r="E33" s="12">
        <v>0</v>
      </c>
      <c r="F33" s="12">
        <v>167</v>
      </c>
      <c r="G33" s="12">
        <v>181</v>
      </c>
      <c r="H33" s="12">
        <v>336</v>
      </c>
      <c r="I33" s="12">
        <v>369</v>
      </c>
      <c r="J33" s="12">
        <v>422</v>
      </c>
      <c r="K33" s="12">
        <v>417</v>
      </c>
      <c r="L33" s="12">
        <v>552</v>
      </c>
      <c r="M33" s="12">
        <v>770</v>
      </c>
      <c r="N33" s="12">
        <v>677</v>
      </c>
      <c r="O33" s="12">
        <v>789</v>
      </c>
      <c r="P33" s="12">
        <v>494</v>
      </c>
      <c r="Q33" s="12">
        <v>573</v>
      </c>
      <c r="R33" s="12">
        <v>591</v>
      </c>
      <c r="S33" s="12">
        <v>634</v>
      </c>
      <c r="T33" s="12">
        <v>534</v>
      </c>
      <c r="U33" s="12">
        <v>503</v>
      </c>
      <c r="V33" s="11"/>
      <c r="W33" s="12">
        <v>1488</v>
      </c>
      <c r="X33" s="12">
        <v>3664</v>
      </c>
      <c r="Y33" s="12">
        <v>5249</v>
      </c>
      <c r="AA33" s="30"/>
      <c r="AB33" s="30"/>
      <c r="AC33" s="30"/>
    </row>
    <row r="34" spans="1:29">
      <c r="B34" s="1"/>
    </row>
    <row r="35" spans="1:29">
      <c r="B35" s="1" t="s">
        <v>3</v>
      </c>
      <c r="C35" s="1"/>
      <c r="D35" s="1"/>
      <c r="E35" s="1"/>
      <c r="F35" s="1"/>
      <c r="G35" s="1"/>
    </row>
    <row r="36" spans="1:29" ht="15">
      <c r="A36" s="3"/>
      <c r="B36" s="3"/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W36" s="3"/>
      <c r="X36" s="3"/>
      <c r="Y36" s="3"/>
    </row>
    <row r="37" spans="1:29" ht="15">
      <c r="A37" s="4"/>
      <c r="B37" s="5" t="s">
        <v>10</v>
      </c>
      <c r="C37" s="5">
        <v>2016</v>
      </c>
      <c r="D37" s="5">
        <v>2017</v>
      </c>
      <c r="E37" s="5">
        <v>2018</v>
      </c>
      <c r="F37" s="5">
        <v>2019</v>
      </c>
      <c r="G37" s="5">
        <v>2020</v>
      </c>
      <c r="H37" s="5">
        <v>2021</v>
      </c>
      <c r="I37" s="5">
        <v>2022</v>
      </c>
      <c r="J37" s="5">
        <v>2023</v>
      </c>
      <c r="K37" s="5">
        <v>2024</v>
      </c>
      <c r="L37" s="5">
        <v>2025</v>
      </c>
      <c r="M37" s="5">
        <v>2026</v>
      </c>
      <c r="N37" s="5">
        <v>2027</v>
      </c>
      <c r="O37" s="5">
        <v>2028</v>
      </c>
      <c r="P37" s="5">
        <v>2029</v>
      </c>
      <c r="Q37" s="5">
        <v>2030</v>
      </c>
      <c r="R37" s="5">
        <v>2031</v>
      </c>
      <c r="S37" s="5">
        <v>2032</v>
      </c>
      <c r="T37" s="5">
        <v>2033</v>
      </c>
      <c r="U37" s="5">
        <v>2034</v>
      </c>
      <c r="W37" s="5" t="s">
        <v>65</v>
      </c>
      <c r="X37" s="5" t="s">
        <v>66</v>
      </c>
      <c r="Y37" s="5" t="s">
        <v>22</v>
      </c>
    </row>
    <row r="38" spans="1:29" ht="15">
      <c r="A38" s="4"/>
      <c r="B38" t="s">
        <v>11</v>
      </c>
      <c r="C38">
        <v>0</v>
      </c>
      <c r="D38">
        <v>0</v>
      </c>
      <c r="E38">
        <v>0</v>
      </c>
      <c r="F38">
        <v>0</v>
      </c>
      <c r="G38">
        <v>8</v>
      </c>
      <c r="H38" s="11">
        <v>0</v>
      </c>
      <c r="I38" s="11">
        <v>-215</v>
      </c>
      <c r="J38" s="11">
        <v>-218</v>
      </c>
      <c r="K38" s="11">
        <v>-271</v>
      </c>
      <c r="L38" s="11">
        <v>-267</v>
      </c>
      <c r="M38" s="11">
        <v>-85</v>
      </c>
      <c r="N38" s="11">
        <v>-404</v>
      </c>
      <c r="O38" s="11">
        <v>-127</v>
      </c>
      <c r="P38" s="11">
        <v>-442</v>
      </c>
      <c r="Q38" s="11">
        <v>-321</v>
      </c>
      <c r="R38" s="11">
        <v>-262</v>
      </c>
      <c r="S38" s="11">
        <v>-194</v>
      </c>
      <c r="T38" s="11">
        <v>-156</v>
      </c>
      <c r="U38" s="11">
        <v>-125</v>
      </c>
      <c r="V38" s="11"/>
      <c r="W38" s="11">
        <v>-526</v>
      </c>
      <c r="X38" s="11">
        <v>-1395</v>
      </c>
      <c r="Y38" s="11">
        <v>-1995</v>
      </c>
      <c r="AA38" s="30"/>
      <c r="AB38" s="30"/>
      <c r="AC38" s="30"/>
    </row>
    <row r="39" spans="1:29" ht="15">
      <c r="A39" s="4"/>
      <c r="B39" t="s">
        <v>12</v>
      </c>
      <c r="C39">
        <v>0</v>
      </c>
      <c r="D39">
        <v>0</v>
      </c>
      <c r="E39">
        <v>0</v>
      </c>
      <c r="F39">
        <v>-2</v>
      </c>
      <c r="G39">
        <v>-144</v>
      </c>
      <c r="H39" s="11">
        <v>-14</v>
      </c>
      <c r="I39" s="11">
        <v>152</v>
      </c>
      <c r="J39" s="11">
        <v>179</v>
      </c>
      <c r="K39" s="11">
        <v>171</v>
      </c>
      <c r="L39" s="11">
        <v>283</v>
      </c>
      <c r="M39" s="11">
        <v>328</v>
      </c>
      <c r="N39" s="11">
        <v>560</v>
      </c>
      <c r="O39" s="11">
        <v>326</v>
      </c>
      <c r="P39" s="11">
        <v>301</v>
      </c>
      <c r="Q39" s="11">
        <v>201</v>
      </c>
      <c r="R39" s="11">
        <v>208</v>
      </c>
      <c r="S39" s="11">
        <v>171</v>
      </c>
      <c r="T39" s="11">
        <v>-93</v>
      </c>
      <c r="U39" s="11">
        <v>-150</v>
      </c>
      <c r="V39" s="11"/>
      <c r="W39" s="11">
        <v>247</v>
      </c>
      <c r="X39" s="11">
        <v>1437</v>
      </c>
      <c r="Y39" s="11">
        <v>1644</v>
      </c>
      <c r="AA39" s="30"/>
      <c r="AB39" s="30"/>
      <c r="AC39" s="30"/>
    </row>
    <row r="40" spans="1:29" ht="15">
      <c r="A40" s="4"/>
      <c r="B40" t="s">
        <v>13</v>
      </c>
      <c r="C40">
        <v>0</v>
      </c>
      <c r="D40">
        <v>0</v>
      </c>
      <c r="E40">
        <v>0</v>
      </c>
      <c r="F40">
        <v>-4</v>
      </c>
      <c r="G40">
        <v>-2</v>
      </c>
      <c r="H40" s="11">
        <v>-71</v>
      </c>
      <c r="I40" s="11">
        <v>-85</v>
      </c>
      <c r="J40" s="11">
        <v>-94</v>
      </c>
      <c r="K40" s="11">
        <v>-96</v>
      </c>
      <c r="L40" s="11">
        <v>-143</v>
      </c>
      <c r="M40" s="11">
        <v>-173</v>
      </c>
      <c r="N40" s="11">
        <v>-235</v>
      </c>
      <c r="O40" s="11">
        <v>-193</v>
      </c>
      <c r="P40" s="11">
        <v>-190</v>
      </c>
      <c r="Q40" s="11">
        <v>-167</v>
      </c>
      <c r="R40" s="11">
        <v>-188</v>
      </c>
      <c r="S40" s="11">
        <v>-194</v>
      </c>
      <c r="T40" s="11">
        <v>-83</v>
      </c>
      <c r="U40" s="11">
        <v>-93</v>
      </c>
      <c r="V40" s="11"/>
      <c r="W40" s="11">
        <v>-272</v>
      </c>
      <c r="X40" s="11">
        <v>-888</v>
      </c>
      <c r="Y40" s="11">
        <v>-1297</v>
      </c>
      <c r="AA40" s="30"/>
      <c r="AB40" s="30"/>
      <c r="AC40" s="30"/>
    </row>
    <row r="41" spans="1:29" ht="15">
      <c r="A41" s="4"/>
      <c r="B41" t="s">
        <v>14</v>
      </c>
      <c r="C41">
        <v>0</v>
      </c>
      <c r="D41">
        <v>0</v>
      </c>
      <c r="E41">
        <v>0</v>
      </c>
      <c r="F41">
        <v>0</v>
      </c>
      <c r="G41">
        <v>0</v>
      </c>
      <c r="H41" s="11">
        <v>0</v>
      </c>
      <c r="I41" s="11">
        <v>6</v>
      </c>
      <c r="J41" s="11">
        <v>-5</v>
      </c>
      <c r="K41" s="11">
        <v>-4</v>
      </c>
      <c r="L41" s="11">
        <v>4</v>
      </c>
      <c r="M41" s="11">
        <v>-5</v>
      </c>
      <c r="N41" s="11">
        <v>0</v>
      </c>
      <c r="O41" s="11">
        <v>-17</v>
      </c>
      <c r="P41" s="11">
        <v>-1</v>
      </c>
      <c r="Q41" s="11">
        <v>5</v>
      </c>
      <c r="R41" s="11">
        <v>-5</v>
      </c>
      <c r="S41" s="11">
        <v>-3</v>
      </c>
      <c r="T41" s="11">
        <v>-8</v>
      </c>
      <c r="U41" s="11">
        <v>-4</v>
      </c>
      <c r="V41" s="11"/>
      <c r="W41" s="11">
        <v>-2</v>
      </c>
      <c r="X41" s="11">
        <v>-13</v>
      </c>
      <c r="Y41" s="11">
        <v>-21</v>
      </c>
      <c r="AA41" s="30"/>
      <c r="AB41" s="30"/>
      <c r="AC41" s="30"/>
    </row>
    <row r="42" spans="1:29" ht="15">
      <c r="A42" s="4"/>
      <c r="B42" t="s">
        <v>15</v>
      </c>
      <c r="C42">
        <v>0</v>
      </c>
      <c r="D42">
        <v>0</v>
      </c>
      <c r="E42">
        <v>0</v>
      </c>
      <c r="F42">
        <v>92</v>
      </c>
      <c r="G42">
        <v>171</v>
      </c>
      <c r="H42" s="11">
        <v>421</v>
      </c>
      <c r="I42" s="11">
        <v>511</v>
      </c>
      <c r="J42" s="11">
        <v>560</v>
      </c>
      <c r="K42" s="11">
        <v>614</v>
      </c>
      <c r="L42" s="11">
        <v>674</v>
      </c>
      <c r="M42" s="11">
        <v>705</v>
      </c>
      <c r="N42" s="11">
        <v>756</v>
      </c>
      <c r="O42" s="11">
        <v>800</v>
      </c>
      <c r="P42" s="11">
        <v>826</v>
      </c>
      <c r="Q42" s="11">
        <v>855</v>
      </c>
      <c r="R42" s="11">
        <v>837</v>
      </c>
      <c r="S42" s="11">
        <v>854</v>
      </c>
      <c r="T42" s="11">
        <v>874</v>
      </c>
      <c r="U42" s="11">
        <v>875</v>
      </c>
      <c r="V42" s="11"/>
      <c r="W42" s="11">
        <v>1844</v>
      </c>
      <c r="X42" s="11">
        <v>4326</v>
      </c>
      <c r="Y42" s="11">
        <v>6721</v>
      </c>
      <c r="AA42" s="30"/>
      <c r="AB42" s="30"/>
      <c r="AC42" s="30"/>
    </row>
    <row r="43" spans="1:29">
      <c r="B43" s="6" t="s">
        <v>16</v>
      </c>
      <c r="C43" s="31">
        <v>0</v>
      </c>
      <c r="D43" s="31">
        <v>0</v>
      </c>
      <c r="E43" s="31">
        <v>0</v>
      </c>
      <c r="F43" s="31">
        <v>86</v>
      </c>
      <c r="G43" s="31">
        <v>33</v>
      </c>
      <c r="H43" s="12">
        <v>336</v>
      </c>
      <c r="I43" s="12">
        <v>369</v>
      </c>
      <c r="J43" s="12">
        <v>422</v>
      </c>
      <c r="K43" s="12">
        <v>415</v>
      </c>
      <c r="L43" s="12">
        <v>551</v>
      </c>
      <c r="M43" s="12">
        <v>770</v>
      </c>
      <c r="N43" s="12">
        <v>677</v>
      </c>
      <c r="O43" s="12">
        <v>789</v>
      </c>
      <c r="P43" s="12">
        <v>494</v>
      </c>
      <c r="Q43" s="12">
        <v>573</v>
      </c>
      <c r="R43" s="12">
        <v>591</v>
      </c>
      <c r="S43" s="12">
        <v>634</v>
      </c>
      <c r="T43" s="12">
        <v>533</v>
      </c>
      <c r="U43" s="12">
        <v>503</v>
      </c>
      <c r="V43" s="11"/>
      <c r="W43" s="12">
        <v>1291</v>
      </c>
      <c r="X43" s="12">
        <v>3467</v>
      </c>
      <c r="Y43" s="12">
        <v>5051</v>
      </c>
      <c r="AA43" s="30"/>
      <c r="AB43" s="30"/>
      <c r="AC43" s="30"/>
    </row>
    <row r="44" spans="1:29">
      <c r="B44" s="1"/>
      <c r="C44" s="1"/>
      <c r="D44" s="1"/>
      <c r="E44" s="1"/>
      <c r="F44" s="1"/>
      <c r="G44" s="1"/>
    </row>
    <row r="45" spans="1:29">
      <c r="B45" s="1" t="s">
        <v>4</v>
      </c>
      <c r="C45" s="1"/>
      <c r="D45" s="1"/>
      <c r="E45" s="1"/>
      <c r="F45" s="1"/>
      <c r="G45" s="1"/>
    </row>
    <row r="46" spans="1:29" ht="15">
      <c r="A46" s="3"/>
      <c r="B46" s="3"/>
      <c r="C46" s="3"/>
      <c r="D46" s="3"/>
      <c r="E46" s="3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W46" s="3"/>
      <c r="X46" s="3"/>
      <c r="Y46" s="3"/>
    </row>
    <row r="47" spans="1:29" ht="15">
      <c r="A47" s="4"/>
      <c r="B47" s="5" t="s">
        <v>10</v>
      </c>
      <c r="C47" s="5">
        <v>2016</v>
      </c>
      <c r="D47" s="5">
        <v>2017</v>
      </c>
      <c r="E47" s="5">
        <v>2018</v>
      </c>
      <c r="F47" s="5">
        <v>2019</v>
      </c>
      <c r="G47" s="5">
        <v>2020</v>
      </c>
      <c r="H47" s="5">
        <v>2021</v>
      </c>
      <c r="I47" s="5">
        <v>2022</v>
      </c>
      <c r="J47" s="5">
        <v>2023</v>
      </c>
      <c r="K47" s="5">
        <v>2024</v>
      </c>
      <c r="L47" s="5">
        <v>2025</v>
      </c>
      <c r="M47" s="5">
        <v>2026</v>
      </c>
      <c r="N47" s="5">
        <v>2027</v>
      </c>
      <c r="O47" s="5">
        <v>2028</v>
      </c>
      <c r="P47" s="5">
        <v>2029</v>
      </c>
      <c r="Q47" s="5">
        <v>2030</v>
      </c>
      <c r="R47" s="5">
        <v>2031</v>
      </c>
      <c r="S47" s="5">
        <v>2032</v>
      </c>
      <c r="T47" s="5">
        <v>2033</v>
      </c>
      <c r="U47" s="5">
        <v>2034</v>
      </c>
      <c r="W47" s="5" t="s">
        <v>65</v>
      </c>
      <c r="X47" s="5" t="s">
        <v>66</v>
      </c>
      <c r="Y47" s="5" t="s">
        <v>22</v>
      </c>
    </row>
    <row r="48" spans="1:29" ht="15">
      <c r="A48" s="4"/>
      <c r="B48" t="s">
        <v>11</v>
      </c>
      <c r="C48" s="11">
        <v>0</v>
      </c>
      <c r="D48" s="11">
        <v>0</v>
      </c>
      <c r="E48" s="11">
        <v>0</v>
      </c>
      <c r="F48" s="11">
        <v>1</v>
      </c>
      <c r="G48" s="11">
        <v>-2</v>
      </c>
      <c r="H48" s="11">
        <v>5</v>
      </c>
      <c r="I48" s="11">
        <v>-327</v>
      </c>
      <c r="J48" s="11">
        <v>-369</v>
      </c>
      <c r="K48" s="11">
        <v>-376</v>
      </c>
      <c r="L48" s="11">
        <v>-462</v>
      </c>
      <c r="M48" s="11">
        <v>-130</v>
      </c>
      <c r="N48" s="11">
        <v>-407</v>
      </c>
      <c r="O48" s="11">
        <v>-231</v>
      </c>
      <c r="P48" s="11">
        <v>-329</v>
      </c>
      <c r="Q48" s="11">
        <v>-427</v>
      </c>
      <c r="R48" s="11">
        <v>-305</v>
      </c>
      <c r="S48" s="11">
        <v>-255</v>
      </c>
      <c r="T48" s="11">
        <v>-204</v>
      </c>
      <c r="U48" s="11">
        <v>-169</v>
      </c>
      <c r="V48" s="11"/>
      <c r="W48" s="11">
        <v>-810</v>
      </c>
      <c r="X48" s="11">
        <v>-1847</v>
      </c>
      <c r="Y48" s="11">
        <v>-2618</v>
      </c>
      <c r="AA48" s="30"/>
      <c r="AB48" s="30"/>
      <c r="AC48" s="30"/>
    </row>
    <row r="49" spans="1:29" ht="15">
      <c r="A49" s="4"/>
      <c r="B49" t="s">
        <v>12</v>
      </c>
      <c r="C49" s="11">
        <v>0</v>
      </c>
      <c r="D49" s="11">
        <v>0</v>
      </c>
      <c r="E49" s="11">
        <v>0</v>
      </c>
      <c r="F49" s="11">
        <v>-15</v>
      </c>
      <c r="G49" s="11">
        <v>18</v>
      </c>
      <c r="H49" s="11">
        <v>-92</v>
      </c>
      <c r="I49" s="11">
        <v>229</v>
      </c>
      <c r="J49" s="11">
        <v>345</v>
      </c>
      <c r="K49" s="11">
        <v>438</v>
      </c>
      <c r="L49" s="11">
        <v>402</v>
      </c>
      <c r="M49" s="11">
        <v>469</v>
      </c>
      <c r="N49" s="11">
        <v>672</v>
      </c>
      <c r="O49" s="11">
        <v>516</v>
      </c>
      <c r="P49" s="11">
        <v>413</v>
      </c>
      <c r="Q49" s="11">
        <v>421</v>
      </c>
      <c r="R49" s="11">
        <v>351</v>
      </c>
      <c r="S49" s="11">
        <v>83</v>
      </c>
      <c r="T49" s="11">
        <v>-79</v>
      </c>
      <c r="U49" s="11">
        <v>-165</v>
      </c>
      <c r="V49" s="11"/>
      <c r="W49" s="11">
        <v>691</v>
      </c>
      <c r="X49" s="11">
        <v>2326</v>
      </c>
      <c r="Y49" s="11">
        <v>2698</v>
      </c>
      <c r="AA49" s="30"/>
      <c r="AB49" s="30"/>
      <c r="AC49" s="30"/>
    </row>
    <row r="50" spans="1:29" ht="15">
      <c r="A50" s="4"/>
      <c r="B50" t="s">
        <v>13</v>
      </c>
      <c r="C50" s="11">
        <v>0</v>
      </c>
      <c r="D50" s="11">
        <v>0</v>
      </c>
      <c r="E50" s="11">
        <v>0</v>
      </c>
      <c r="F50" s="11">
        <v>-17</v>
      </c>
      <c r="G50" s="11">
        <v>-25</v>
      </c>
      <c r="H50" s="11">
        <v>-98</v>
      </c>
      <c r="I50" s="11">
        <v>-129</v>
      </c>
      <c r="J50" s="11">
        <v>-161</v>
      </c>
      <c r="K50" s="11">
        <v>-191</v>
      </c>
      <c r="L50" s="11">
        <v>-216</v>
      </c>
      <c r="M50" s="11">
        <v>-253</v>
      </c>
      <c r="N50" s="11">
        <v>-315</v>
      </c>
      <c r="O50" s="11">
        <v>-303</v>
      </c>
      <c r="P50" s="11">
        <v>-291</v>
      </c>
      <c r="Q50" s="11">
        <v>-315</v>
      </c>
      <c r="R50" s="11">
        <v>-316</v>
      </c>
      <c r="S50" s="11">
        <v>-231</v>
      </c>
      <c r="T50" s="11">
        <v>-178</v>
      </c>
      <c r="U50" s="11">
        <v>-179</v>
      </c>
      <c r="V50" s="11"/>
      <c r="W50" s="11">
        <v>-478</v>
      </c>
      <c r="X50" s="11">
        <v>-1386</v>
      </c>
      <c r="Y50" s="11">
        <v>-2074</v>
      </c>
      <c r="AA50" s="30"/>
      <c r="AB50" s="30"/>
      <c r="AC50" s="30"/>
    </row>
    <row r="51" spans="1:29" ht="15">
      <c r="A51" s="4"/>
      <c r="B51" t="s">
        <v>14</v>
      </c>
      <c r="C51" s="11">
        <v>0</v>
      </c>
      <c r="D51" s="11">
        <v>0</v>
      </c>
      <c r="E51" s="11">
        <v>0</v>
      </c>
      <c r="F51" s="11">
        <v>0</v>
      </c>
      <c r="G51" s="11">
        <v>0</v>
      </c>
      <c r="H51" s="11">
        <v>-7</v>
      </c>
      <c r="I51" s="11">
        <v>-8</v>
      </c>
      <c r="J51" s="11">
        <v>-1</v>
      </c>
      <c r="K51" s="11">
        <v>-5</v>
      </c>
      <c r="L51" s="11">
        <v>1</v>
      </c>
      <c r="M51" s="11">
        <v>1</v>
      </c>
      <c r="N51" s="11">
        <v>-3</v>
      </c>
      <c r="O51" s="11">
        <v>-5</v>
      </c>
      <c r="P51" s="11">
        <v>-21</v>
      </c>
      <c r="Q51" s="11">
        <v>-9</v>
      </c>
      <c r="R51" s="11">
        <v>-4</v>
      </c>
      <c r="S51" s="11">
        <v>0</v>
      </c>
      <c r="T51" s="11">
        <v>-8</v>
      </c>
      <c r="U51" s="11">
        <v>-9</v>
      </c>
      <c r="V51" s="11"/>
      <c r="W51" s="11">
        <v>-16</v>
      </c>
      <c r="X51" s="11">
        <v>-33</v>
      </c>
      <c r="Y51" s="11">
        <v>-50</v>
      </c>
      <c r="AA51" s="30"/>
      <c r="AB51" s="30"/>
      <c r="AC51" s="30"/>
    </row>
    <row r="52" spans="1:29" ht="15">
      <c r="A52" s="4"/>
      <c r="B52" t="s">
        <v>15</v>
      </c>
      <c r="C52" s="11">
        <v>0</v>
      </c>
      <c r="D52" s="11">
        <v>0</v>
      </c>
      <c r="E52" s="11">
        <v>0</v>
      </c>
      <c r="F52" s="11">
        <v>339</v>
      </c>
      <c r="G52" s="11">
        <v>356</v>
      </c>
      <c r="H52" s="11">
        <v>601</v>
      </c>
      <c r="I52" s="11">
        <v>720</v>
      </c>
      <c r="J52" s="11">
        <v>784</v>
      </c>
      <c r="K52" s="11">
        <v>846</v>
      </c>
      <c r="L52" s="11">
        <v>924</v>
      </c>
      <c r="M52" s="11">
        <v>959</v>
      </c>
      <c r="N52" s="11">
        <v>1026</v>
      </c>
      <c r="O52" s="11">
        <v>1080</v>
      </c>
      <c r="P52" s="11">
        <v>1115</v>
      </c>
      <c r="Q52" s="11">
        <v>1149</v>
      </c>
      <c r="R52" s="11">
        <v>1136</v>
      </c>
      <c r="S52" s="11">
        <v>1166</v>
      </c>
      <c r="T52" s="11">
        <v>1192</v>
      </c>
      <c r="U52" s="11">
        <v>1197</v>
      </c>
      <c r="V52" s="11"/>
      <c r="W52" s="11">
        <v>2865</v>
      </c>
      <c r="X52" s="11">
        <v>6235</v>
      </c>
      <c r="Y52" s="11">
        <v>9491</v>
      </c>
      <c r="AA52" s="30"/>
      <c r="AB52" s="30"/>
      <c r="AC52" s="30"/>
    </row>
    <row r="53" spans="1:29">
      <c r="B53" s="6" t="s">
        <v>16</v>
      </c>
      <c r="C53" s="12">
        <v>0</v>
      </c>
      <c r="D53" s="12">
        <v>0</v>
      </c>
      <c r="E53" s="12">
        <v>0</v>
      </c>
      <c r="F53" s="12">
        <v>308</v>
      </c>
      <c r="G53" s="12">
        <v>348</v>
      </c>
      <c r="H53" s="12">
        <v>408</v>
      </c>
      <c r="I53" s="12">
        <v>485</v>
      </c>
      <c r="J53" s="12">
        <v>598</v>
      </c>
      <c r="K53" s="12">
        <v>713</v>
      </c>
      <c r="L53" s="12">
        <v>649</v>
      </c>
      <c r="M53" s="12">
        <v>1046</v>
      </c>
      <c r="N53" s="12">
        <v>972</v>
      </c>
      <c r="O53" s="12">
        <v>1056</v>
      </c>
      <c r="P53" s="12">
        <v>887</v>
      </c>
      <c r="Q53" s="12">
        <v>820</v>
      </c>
      <c r="R53" s="12">
        <v>862</v>
      </c>
      <c r="S53" s="12">
        <v>763</v>
      </c>
      <c r="T53" s="12">
        <v>723</v>
      </c>
      <c r="U53" s="12">
        <v>676</v>
      </c>
      <c r="V53" s="11"/>
      <c r="W53" s="12">
        <v>2252</v>
      </c>
      <c r="X53" s="12">
        <v>5294</v>
      </c>
      <c r="Y53" s="12">
        <v>7447</v>
      </c>
      <c r="AA53" s="30"/>
      <c r="AB53" s="30"/>
      <c r="AC53" s="30"/>
    </row>
    <row r="54" spans="1:29">
      <c r="B54" s="1"/>
    </row>
    <row r="55" spans="1:29">
      <c r="B55" s="1" t="s">
        <v>5</v>
      </c>
      <c r="C55" s="1"/>
      <c r="D55" s="1"/>
      <c r="E55" s="1"/>
      <c r="F55" s="1"/>
      <c r="G55" s="1"/>
    </row>
    <row r="56" spans="1:29" ht="15">
      <c r="A56" s="3"/>
      <c r="B56" s="3"/>
      <c r="C56" s="3"/>
      <c r="D56" s="3"/>
      <c r="E56" s="3"/>
      <c r="F56" s="3"/>
      <c r="G56" s="3"/>
      <c r="H56" s="3"/>
      <c r="I56" s="3"/>
      <c r="J56" s="3"/>
      <c r="K56" s="3"/>
      <c r="L56" s="3"/>
      <c r="M56" s="3"/>
      <c r="N56" s="3"/>
      <c r="O56" s="3"/>
      <c r="P56" s="3"/>
      <c r="Q56" s="3"/>
      <c r="R56" s="3"/>
      <c r="S56" s="3"/>
      <c r="T56" s="3"/>
      <c r="U56" s="3"/>
      <c r="W56" s="3"/>
      <c r="X56" s="3"/>
      <c r="Y56" s="3"/>
    </row>
    <row r="57" spans="1:29" ht="15">
      <c r="A57" s="4"/>
      <c r="B57" s="5" t="s">
        <v>10</v>
      </c>
      <c r="C57" s="5">
        <v>2016</v>
      </c>
      <c r="D57" s="5">
        <v>2017</v>
      </c>
      <c r="E57" s="5">
        <v>2018</v>
      </c>
      <c r="F57" s="5">
        <v>2019</v>
      </c>
      <c r="G57" s="5">
        <v>2020</v>
      </c>
      <c r="H57" s="5">
        <v>2021</v>
      </c>
      <c r="I57" s="5">
        <v>2022</v>
      </c>
      <c r="J57" s="5">
        <v>2023</v>
      </c>
      <c r="K57" s="5">
        <v>2024</v>
      </c>
      <c r="L57" s="5">
        <v>2025</v>
      </c>
      <c r="M57" s="5">
        <v>2026</v>
      </c>
      <c r="N57" s="5">
        <v>2027</v>
      </c>
      <c r="O57" s="5">
        <v>2028</v>
      </c>
      <c r="P57" s="5">
        <v>2029</v>
      </c>
      <c r="Q57" s="5">
        <v>2030</v>
      </c>
      <c r="R57" s="5">
        <v>2031</v>
      </c>
      <c r="S57" s="5">
        <v>2032</v>
      </c>
      <c r="T57" s="5">
        <v>2033</v>
      </c>
      <c r="U57" s="5">
        <v>2034</v>
      </c>
      <c r="W57" s="5" t="s">
        <v>65</v>
      </c>
      <c r="X57" s="5" t="s">
        <v>66</v>
      </c>
      <c r="Y57" s="5" t="s">
        <v>22</v>
      </c>
    </row>
    <row r="58" spans="1:29" ht="15">
      <c r="A58" s="4"/>
      <c r="B58" t="s">
        <v>11</v>
      </c>
      <c r="C58" s="11">
        <v>0</v>
      </c>
      <c r="D58" s="11">
        <v>0</v>
      </c>
      <c r="E58" s="11">
        <v>0</v>
      </c>
      <c r="F58" s="11">
        <v>0</v>
      </c>
      <c r="G58" s="11">
        <v>1</v>
      </c>
      <c r="H58" s="11">
        <v>5</v>
      </c>
      <c r="I58" s="11">
        <v>-327</v>
      </c>
      <c r="J58" s="11">
        <v>-369</v>
      </c>
      <c r="K58" s="11">
        <v>-377</v>
      </c>
      <c r="L58" s="11">
        <v>-448</v>
      </c>
      <c r="M58" s="11">
        <v>-129</v>
      </c>
      <c r="N58" s="11">
        <v>-407</v>
      </c>
      <c r="O58" s="11">
        <v>-231</v>
      </c>
      <c r="P58" s="11">
        <v>-329</v>
      </c>
      <c r="Q58" s="11">
        <v>-426</v>
      </c>
      <c r="R58" s="11">
        <v>-304</v>
      </c>
      <c r="S58" s="11">
        <v>-254</v>
      </c>
      <c r="T58" s="11">
        <v>-204</v>
      </c>
      <c r="U58" s="11">
        <v>-168</v>
      </c>
      <c r="V58" s="11"/>
      <c r="W58" s="11">
        <v>-809</v>
      </c>
      <c r="X58" s="11">
        <v>-1835</v>
      </c>
      <c r="Y58" s="11">
        <v>-2604</v>
      </c>
      <c r="AA58" s="30"/>
      <c r="AB58" s="30"/>
      <c r="AC58" s="30"/>
    </row>
    <row r="59" spans="1:29" ht="15">
      <c r="A59" s="4"/>
      <c r="B59" t="s">
        <v>12</v>
      </c>
      <c r="C59" s="11">
        <v>0</v>
      </c>
      <c r="D59" s="11">
        <v>0</v>
      </c>
      <c r="E59" s="11">
        <v>0</v>
      </c>
      <c r="F59" s="11">
        <v>0</v>
      </c>
      <c r="G59" s="11">
        <v>-25</v>
      </c>
      <c r="H59" s="11">
        <v>-92</v>
      </c>
      <c r="I59" s="11">
        <v>229</v>
      </c>
      <c r="J59" s="11">
        <v>345</v>
      </c>
      <c r="K59" s="11">
        <v>438</v>
      </c>
      <c r="L59" s="11">
        <v>402</v>
      </c>
      <c r="M59" s="11">
        <v>469</v>
      </c>
      <c r="N59" s="11">
        <v>672</v>
      </c>
      <c r="O59" s="11">
        <v>516</v>
      </c>
      <c r="P59" s="11">
        <v>413</v>
      </c>
      <c r="Q59" s="11">
        <v>421</v>
      </c>
      <c r="R59" s="11">
        <v>351</v>
      </c>
      <c r="S59" s="11">
        <v>83</v>
      </c>
      <c r="T59" s="11">
        <v>-79</v>
      </c>
      <c r="U59" s="11">
        <v>-165</v>
      </c>
      <c r="V59" s="11"/>
      <c r="W59" s="11">
        <v>667</v>
      </c>
      <c r="X59" s="11">
        <v>2303</v>
      </c>
      <c r="Y59" s="11">
        <v>2674</v>
      </c>
      <c r="AA59" s="30"/>
      <c r="AB59" s="30"/>
      <c r="AC59" s="30"/>
    </row>
    <row r="60" spans="1:29" ht="15">
      <c r="A60" s="4"/>
      <c r="B60" t="s">
        <v>13</v>
      </c>
      <c r="C60" s="11">
        <v>0</v>
      </c>
      <c r="D60" s="11">
        <v>0</v>
      </c>
      <c r="E60" s="11">
        <v>0</v>
      </c>
      <c r="F60" s="11">
        <v>-7</v>
      </c>
      <c r="G60" s="11">
        <v>-15</v>
      </c>
      <c r="H60" s="11">
        <v>-98</v>
      </c>
      <c r="I60" s="11">
        <v>-129</v>
      </c>
      <c r="J60" s="11">
        <v>-161</v>
      </c>
      <c r="K60" s="11">
        <v>-191</v>
      </c>
      <c r="L60" s="11">
        <v>-216</v>
      </c>
      <c r="M60" s="11">
        <v>-253</v>
      </c>
      <c r="N60" s="11">
        <v>-315</v>
      </c>
      <c r="O60" s="11">
        <v>-303</v>
      </c>
      <c r="P60" s="11">
        <v>-291</v>
      </c>
      <c r="Q60" s="11">
        <v>-315</v>
      </c>
      <c r="R60" s="11">
        <v>-316</v>
      </c>
      <c r="S60" s="11">
        <v>-231</v>
      </c>
      <c r="T60" s="11">
        <v>-178</v>
      </c>
      <c r="U60" s="11">
        <v>-179</v>
      </c>
      <c r="V60" s="11"/>
      <c r="W60" s="11">
        <v>-462</v>
      </c>
      <c r="X60" s="11">
        <v>-1370</v>
      </c>
      <c r="Y60" s="11">
        <v>-2058</v>
      </c>
      <c r="AA60" s="30"/>
      <c r="AB60" s="30"/>
      <c r="AC60" s="30"/>
    </row>
    <row r="61" spans="1:29" ht="15">
      <c r="A61" s="4"/>
      <c r="B61" t="s">
        <v>14</v>
      </c>
      <c r="C61" s="11">
        <v>0</v>
      </c>
      <c r="D61" s="11">
        <v>0</v>
      </c>
      <c r="E61" s="11">
        <v>0</v>
      </c>
      <c r="F61" s="11">
        <v>0</v>
      </c>
      <c r="G61" s="11">
        <v>0</v>
      </c>
      <c r="H61" s="11">
        <v>-7</v>
      </c>
      <c r="I61" s="11">
        <v>-8</v>
      </c>
      <c r="J61" s="11">
        <v>-1</v>
      </c>
      <c r="K61" s="11">
        <v>-5</v>
      </c>
      <c r="L61" s="11">
        <v>1</v>
      </c>
      <c r="M61" s="11">
        <v>1</v>
      </c>
      <c r="N61" s="11">
        <v>-3</v>
      </c>
      <c r="O61" s="11">
        <v>-5</v>
      </c>
      <c r="P61" s="11">
        <v>-21</v>
      </c>
      <c r="Q61" s="11">
        <v>-9</v>
      </c>
      <c r="R61" s="11">
        <v>-4</v>
      </c>
      <c r="S61" s="11">
        <v>0</v>
      </c>
      <c r="T61" s="11">
        <v>-8</v>
      </c>
      <c r="U61" s="11">
        <v>-9</v>
      </c>
      <c r="V61" s="11"/>
      <c r="W61" s="11">
        <v>-16</v>
      </c>
      <c r="X61" s="11">
        <v>-33</v>
      </c>
      <c r="Y61" s="11">
        <v>-50</v>
      </c>
      <c r="AA61" s="30"/>
      <c r="AB61" s="30"/>
      <c r="AC61" s="30"/>
    </row>
    <row r="62" spans="1:29" ht="15">
      <c r="A62" s="4"/>
      <c r="B62" t="s">
        <v>15</v>
      </c>
      <c r="C62" s="11">
        <v>0</v>
      </c>
      <c r="D62" s="11">
        <v>0</v>
      </c>
      <c r="E62" s="11">
        <v>0</v>
      </c>
      <c r="F62" s="11">
        <v>137</v>
      </c>
      <c r="G62" s="11">
        <v>258</v>
      </c>
      <c r="H62" s="11">
        <v>601</v>
      </c>
      <c r="I62" s="11">
        <v>720</v>
      </c>
      <c r="J62" s="11">
        <v>784</v>
      </c>
      <c r="K62" s="11">
        <v>846</v>
      </c>
      <c r="L62" s="11">
        <v>924</v>
      </c>
      <c r="M62" s="11">
        <v>959</v>
      </c>
      <c r="N62" s="11">
        <v>1026</v>
      </c>
      <c r="O62" s="11">
        <v>1080</v>
      </c>
      <c r="P62" s="11">
        <v>1115</v>
      </c>
      <c r="Q62" s="11">
        <v>1149</v>
      </c>
      <c r="R62" s="11">
        <v>1136</v>
      </c>
      <c r="S62" s="11">
        <v>1166</v>
      </c>
      <c r="T62" s="11">
        <v>1192</v>
      </c>
      <c r="U62" s="11">
        <v>1197</v>
      </c>
      <c r="V62" s="11"/>
      <c r="W62" s="11">
        <v>2606</v>
      </c>
      <c r="X62" s="11">
        <v>5976</v>
      </c>
      <c r="Y62" s="11">
        <v>9232</v>
      </c>
      <c r="AA62" s="30"/>
      <c r="AB62" s="30"/>
      <c r="AC62" s="30"/>
    </row>
    <row r="63" spans="1:29">
      <c r="B63" s="6" t="s">
        <v>16</v>
      </c>
      <c r="C63" s="12">
        <v>0</v>
      </c>
      <c r="D63" s="12">
        <v>0</v>
      </c>
      <c r="E63" s="12">
        <v>0</v>
      </c>
      <c r="F63" s="12">
        <v>130</v>
      </c>
      <c r="G63" s="12">
        <v>218</v>
      </c>
      <c r="H63" s="12">
        <v>408</v>
      </c>
      <c r="I63" s="12">
        <v>485</v>
      </c>
      <c r="J63" s="12">
        <v>598</v>
      </c>
      <c r="K63" s="12">
        <v>712</v>
      </c>
      <c r="L63" s="12">
        <v>663</v>
      </c>
      <c r="M63" s="12">
        <v>1047</v>
      </c>
      <c r="N63" s="12">
        <v>972</v>
      </c>
      <c r="O63" s="12">
        <v>1056</v>
      </c>
      <c r="P63" s="12">
        <v>887</v>
      </c>
      <c r="Q63" s="12">
        <v>820</v>
      </c>
      <c r="R63" s="12">
        <v>862</v>
      </c>
      <c r="S63" s="12">
        <v>764</v>
      </c>
      <c r="T63" s="12">
        <v>724</v>
      </c>
      <c r="U63" s="12">
        <v>676</v>
      </c>
      <c r="V63" s="11"/>
      <c r="W63" s="12">
        <v>1987</v>
      </c>
      <c r="X63" s="12">
        <v>5040</v>
      </c>
      <c r="Y63" s="12">
        <v>7194</v>
      </c>
      <c r="AA63" s="30"/>
      <c r="AB63" s="30"/>
      <c r="AC63" s="30"/>
    </row>
    <row r="64" spans="1:29">
      <c r="B64" s="1"/>
      <c r="C64" s="1"/>
      <c r="D64" s="1"/>
      <c r="E64" s="1"/>
      <c r="F64" s="1"/>
      <c r="G64" s="1"/>
    </row>
    <row r="65" spans="1:29">
      <c r="B65" s="1" t="s">
        <v>6</v>
      </c>
      <c r="C65" s="1"/>
      <c r="D65" s="1"/>
      <c r="E65" s="1"/>
      <c r="F65" s="1"/>
      <c r="G65" s="1"/>
    </row>
    <row r="66" spans="1:29" ht="15">
      <c r="A66" s="3"/>
      <c r="B66" s="3"/>
      <c r="C66" s="3"/>
      <c r="D66" s="3"/>
      <c r="E66" s="3"/>
      <c r="F66" s="3"/>
      <c r="G66" s="3"/>
      <c r="H66" s="3"/>
      <c r="I66" s="3"/>
      <c r="J66" s="3"/>
      <c r="K66" s="3"/>
      <c r="L66" s="3"/>
      <c r="M66" s="3"/>
      <c r="N66" s="3"/>
      <c r="O66" s="3"/>
      <c r="P66" s="3"/>
      <c r="Q66" s="3"/>
      <c r="R66" s="3"/>
      <c r="S66" s="3"/>
      <c r="T66" s="3"/>
      <c r="U66" s="3"/>
      <c r="W66" s="3"/>
      <c r="X66" s="3"/>
      <c r="Y66" s="3"/>
    </row>
    <row r="67" spans="1:29" ht="15">
      <c r="A67" s="4"/>
      <c r="B67" s="5" t="s">
        <v>10</v>
      </c>
      <c r="C67" s="5">
        <v>2016</v>
      </c>
      <c r="D67" s="5">
        <v>2017</v>
      </c>
      <c r="E67" s="5">
        <v>2018</v>
      </c>
      <c r="F67" s="5">
        <v>2019</v>
      </c>
      <c r="G67" s="5">
        <v>2020</v>
      </c>
      <c r="H67" s="5">
        <v>2021</v>
      </c>
      <c r="I67" s="5">
        <v>2022</v>
      </c>
      <c r="J67" s="5">
        <v>2023</v>
      </c>
      <c r="K67" s="5">
        <v>2024</v>
      </c>
      <c r="L67" s="5">
        <v>2025</v>
      </c>
      <c r="M67" s="5">
        <v>2026</v>
      </c>
      <c r="N67" s="5">
        <v>2027</v>
      </c>
      <c r="O67" s="5">
        <v>2028</v>
      </c>
      <c r="P67" s="5">
        <v>2029</v>
      </c>
      <c r="Q67" s="5">
        <v>2030</v>
      </c>
      <c r="R67" s="5">
        <v>2031</v>
      </c>
      <c r="S67" s="5">
        <v>2032</v>
      </c>
      <c r="T67" s="5">
        <v>2033</v>
      </c>
      <c r="U67" s="5">
        <v>2034</v>
      </c>
      <c r="W67" s="5" t="s">
        <v>65</v>
      </c>
      <c r="X67" s="5" t="s">
        <v>66</v>
      </c>
      <c r="Y67" s="5" t="s">
        <v>22</v>
      </c>
    </row>
    <row r="68" spans="1:29" ht="15">
      <c r="A68" s="4"/>
      <c r="B68" t="s">
        <v>11</v>
      </c>
      <c r="C68" s="11">
        <v>0</v>
      </c>
      <c r="D68" s="11">
        <v>0</v>
      </c>
      <c r="E68" s="11">
        <v>0</v>
      </c>
      <c r="F68" s="11">
        <v>1</v>
      </c>
      <c r="G68" s="11">
        <v>-1</v>
      </c>
      <c r="H68" s="11">
        <v>5</v>
      </c>
      <c r="I68" s="11">
        <v>-421</v>
      </c>
      <c r="J68" s="11">
        <v>-30</v>
      </c>
      <c r="K68" s="11">
        <v>-264</v>
      </c>
      <c r="L68" s="11">
        <v>-344</v>
      </c>
      <c r="M68" s="11">
        <v>-109</v>
      </c>
      <c r="N68" s="11">
        <v>-496</v>
      </c>
      <c r="O68" s="11">
        <v>-241</v>
      </c>
      <c r="P68" s="11">
        <v>-352</v>
      </c>
      <c r="Q68" s="11">
        <v>-432</v>
      </c>
      <c r="R68" s="11">
        <v>-307</v>
      </c>
      <c r="S68" s="11">
        <v>-249</v>
      </c>
      <c r="T68" s="11">
        <v>-201</v>
      </c>
      <c r="U68" s="11">
        <v>-136</v>
      </c>
      <c r="V68" s="11"/>
      <c r="W68" s="11">
        <v>-544</v>
      </c>
      <c r="X68" s="11">
        <v>-1561</v>
      </c>
      <c r="Y68" s="11">
        <v>-2313</v>
      </c>
      <c r="AA68" s="30"/>
      <c r="AB68" s="30"/>
      <c r="AC68" s="30"/>
    </row>
    <row r="69" spans="1:29" ht="15">
      <c r="A69" s="4"/>
      <c r="B69" t="s">
        <v>12</v>
      </c>
      <c r="C69" s="11">
        <v>0</v>
      </c>
      <c r="D69" s="11">
        <v>0</v>
      </c>
      <c r="E69" s="11">
        <v>0</v>
      </c>
      <c r="F69" s="11">
        <v>-2</v>
      </c>
      <c r="G69" s="11">
        <v>17</v>
      </c>
      <c r="H69" s="11">
        <v>-53</v>
      </c>
      <c r="I69" s="11">
        <v>426</v>
      </c>
      <c r="J69" s="11">
        <v>367</v>
      </c>
      <c r="K69" s="11">
        <v>499</v>
      </c>
      <c r="L69" s="11">
        <v>423</v>
      </c>
      <c r="M69" s="11">
        <v>446</v>
      </c>
      <c r="N69" s="11">
        <v>654</v>
      </c>
      <c r="O69" s="11">
        <v>519</v>
      </c>
      <c r="P69" s="11">
        <v>438</v>
      </c>
      <c r="Q69" s="11">
        <v>386</v>
      </c>
      <c r="R69" s="11">
        <v>353</v>
      </c>
      <c r="S69" s="11">
        <v>83</v>
      </c>
      <c r="T69" s="11">
        <v>-95</v>
      </c>
      <c r="U69" s="11">
        <v>-122</v>
      </c>
      <c r="V69" s="11"/>
      <c r="W69" s="11">
        <v>949</v>
      </c>
      <c r="X69" s="11">
        <v>2590</v>
      </c>
      <c r="Y69" s="11">
        <v>2956</v>
      </c>
      <c r="AA69" s="30"/>
      <c r="AB69" s="30"/>
      <c r="AC69" s="30"/>
    </row>
    <row r="70" spans="1:29" ht="15">
      <c r="A70" s="4"/>
      <c r="B70" t="s">
        <v>13</v>
      </c>
      <c r="C70" s="11">
        <v>0</v>
      </c>
      <c r="D70" s="11">
        <v>0</v>
      </c>
      <c r="E70" s="11">
        <v>0</v>
      </c>
      <c r="F70" s="11">
        <v>-17</v>
      </c>
      <c r="G70" s="11">
        <v>-23</v>
      </c>
      <c r="H70" s="11">
        <v>-89</v>
      </c>
      <c r="I70" s="11">
        <v>-131</v>
      </c>
      <c r="J70" s="11">
        <v>-146</v>
      </c>
      <c r="K70" s="11">
        <v>-185</v>
      </c>
      <c r="L70" s="11">
        <v>-204</v>
      </c>
      <c r="M70" s="11">
        <v>-229</v>
      </c>
      <c r="N70" s="11">
        <v>-296</v>
      </c>
      <c r="O70" s="11">
        <v>-280</v>
      </c>
      <c r="P70" s="11">
        <v>-275</v>
      </c>
      <c r="Q70" s="11">
        <v>-273</v>
      </c>
      <c r="R70" s="11">
        <v>-295</v>
      </c>
      <c r="S70" s="11">
        <v>-199</v>
      </c>
      <c r="T70" s="11">
        <v>-137</v>
      </c>
      <c r="U70" s="11">
        <v>-162</v>
      </c>
      <c r="V70" s="11"/>
      <c r="W70" s="11">
        <v>-456</v>
      </c>
      <c r="X70" s="11">
        <v>-1302</v>
      </c>
      <c r="Y70" s="11">
        <v>-1904</v>
      </c>
      <c r="AA70" s="30"/>
      <c r="AB70" s="30"/>
      <c r="AC70" s="30"/>
    </row>
    <row r="71" spans="1:29" ht="15">
      <c r="A71" s="4"/>
      <c r="B71" t="s">
        <v>14</v>
      </c>
      <c r="C71" s="11">
        <v>0</v>
      </c>
      <c r="D71" s="11">
        <v>0</v>
      </c>
      <c r="E71" s="11">
        <v>0</v>
      </c>
      <c r="F71" s="11">
        <v>0</v>
      </c>
      <c r="G71" s="11">
        <v>0</v>
      </c>
      <c r="H71" s="11">
        <v>-7</v>
      </c>
      <c r="I71" s="11">
        <v>25</v>
      </c>
      <c r="J71" s="11">
        <v>6</v>
      </c>
      <c r="K71" s="11">
        <v>2</v>
      </c>
      <c r="L71" s="11">
        <v>3</v>
      </c>
      <c r="M71" s="11">
        <v>2</v>
      </c>
      <c r="N71" s="11">
        <v>2</v>
      </c>
      <c r="O71" s="11">
        <v>0</v>
      </c>
      <c r="P71" s="11">
        <v>-14</v>
      </c>
      <c r="Q71" s="11">
        <v>-4</v>
      </c>
      <c r="R71" s="11">
        <v>-1</v>
      </c>
      <c r="S71" s="11">
        <v>-4</v>
      </c>
      <c r="T71" s="11">
        <v>-4</v>
      </c>
      <c r="U71" s="11">
        <v>-5</v>
      </c>
      <c r="V71" s="11"/>
      <c r="W71" s="11">
        <v>20</v>
      </c>
      <c r="X71" s="11">
        <v>16</v>
      </c>
      <c r="Y71" s="11">
        <v>6</v>
      </c>
      <c r="AA71" s="30"/>
      <c r="AB71" s="30"/>
      <c r="AC71" s="30"/>
    </row>
    <row r="72" spans="1:29" ht="15">
      <c r="A72" s="4"/>
      <c r="B72" t="s">
        <v>15</v>
      </c>
      <c r="C72" s="11">
        <v>0</v>
      </c>
      <c r="D72" s="11">
        <v>0</v>
      </c>
      <c r="E72" s="11">
        <v>0</v>
      </c>
      <c r="F72" s="11">
        <v>328</v>
      </c>
      <c r="G72" s="11">
        <v>334</v>
      </c>
      <c r="H72" s="11">
        <v>533</v>
      </c>
      <c r="I72" s="11">
        <v>645</v>
      </c>
      <c r="J72" s="11">
        <v>710</v>
      </c>
      <c r="K72" s="11">
        <v>771</v>
      </c>
      <c r="L72" s="11">
        <v>846</v>
      </c>
      <c r="M72" s="11">
        <v>881</v>
      </c>
      <c r="N72" s="11">
        <v>946</v>
      </c>
      <c r="O72" s="11">
        <v>1000</v>
      </c>
      <c r="P72" s="11">
        <v>1034</v>
      </c>
      <c r="Q72" s="11">
        <v>1068</v>
      </c>
      <c r="R72" s="11">
        <v>1055</v>
      </c>
      <c r="S72" s="11">
        <v>1082</v>
      </c>
      <c r="T72" s="11">
        <v>1105</v>
      </c>
      <c r="U72" s="11">
        <v>1112</v>
      </c>
      <c r="V72" s="11"/>
      <c r="W72" s="11">
        <v>2612</v>
      </c>
      <c r="X72" s="11">
        <v>5719</v>
      </c>
      <c r="Y72" s="11">
        <v>8741</v>
      </c>
      <c r="AA72" s="30"/>
      <c r="AB72" s="30"/>
      <c r="AC72" s="30"/>
    </row>
    <row r="73" spans="1:29">
      <c r="B73" s="6" t="s">
        <v>16</v>
      </c>
      <c r="C73" s="12">
        <v>0</v>
      </c>
      <c r="D73" s="12">
        <v>0</v>
      </c>
      <c r="E73" s="12">
        <v>0</v>
      </c>
      <c r="F73" s="12">
        <v>309</v>
      </c>
      <c r="G73" s="12">
        <v>327</v>
      </c>
      <c r="H73" s="12">
        <v>388</v>
      </c>
      <c r="I73" s="12">
        <v>544</v>
      </c>
      <c r="J73" s="12">
        <v>907</v>
      </c>
      <c r="K73" s="12">
        <v>824</v>
      </c>
      <c r="L73" s="12">
        <v>724</v>
      </c>
      <c r="M73" s="12">
        <v>992</v>
      </c>
      <c r="N73" s="12">
        <v>810</v>
      </c>
      <c r="O73" s="12">
        <v>999</v>
      </c>
      <c r="P73" s="12">
        <v>832</v>
      </c>
      <c r="Q73" s="12">
        <v>745</v>
      </c>
      <c r="R73" s="12">
        <v>805</v>
      </c>
      <c r="S73" s="12">
        <v>713</v>
      </c>
      <c r="T73" s="12">
        <v>668</v>
      </c>
      <c r="U73" s="12">
        <v>687</v>
      </c>
      <c r="V73" s="11"/>
      <c r="W73" s="12">
        <v>2581</v>
      </c>
      <c r="X73" s="12">
        <v>5462</v>
      </c>
      <c r="Y73" s="12">
        <v>7486</v>
      </c>
      <c r="AA73" s="30"/>
      <c r="AB73" s="30"/>
      <c r="AC73" s="30"/>
    </row>
    <row r="74" spans="1:29">
      <c r="B74" s="1"/>
    </row>
    <row r="75" spans="1:29">
      <c r="B75" s="1" t="s">
        <v>7</v>
      </c>
      <c r="C75" s="1"/>
      <c r="D75" s="1"/>
      <c r="E75" s="1"/>
      <c r="F75" s="1"/>
      <c r="G75" s="1"/>
    </row>
    <row r="76" spans="1:29" ht="15">
      <c r="A76" s="3"/>
      <c r="B76" s="3"/>
      <c r="C76" s="3"/>
      <c r="D76" s="3"/>
      <c r="E76" s="3"/>
      <c r="F76" s="3"/>
      <c r="G76" s="3"/>
      <c r="H76" s="3"/>
      <c r="I76" s="3"/>
      <c r="J76" s="3"/>
      <c r="K76" s="3"/>
      <c r="L76" s="3"/>
      <c r="M76" s="3"/>
      <c r="N76" s="3"/>
      <c r="O76" s="3"/>
      <c r="P76" s="3"/>
      <c r="Q76" s="3"/>
      <c r="R76" s="3"/>
      <c r="S76" s="3"/>
      <c r="T76" s="3"/>
      <c r="U76" s="3"/>
      <c r="W76" s="3"/>
      <c r="X76" s="3"/>
      <c r="Y76" s="3"/>
    </row>
    <row r="77" spans="1:29" ht="15">
      <c r="A77" s="4"/>
      <c r="B77" s="5" t="s">
        <v>10</v>
      </c>
      <c r="C77" s="5">
        <v>2016</v>
      </c>
      <c r="D77" s="5">
        <v>2017</v>
      </c>
      <c r="E77" s="5">
        <v>2018</v>
      </c>
      <c r="F77" s="5">
        <v>2019</v>
      </c>
      <c r="G77" s="5">
        <v>2020</v>
      </c>
      <c r="H77" s="5">
        <v>2021</v>
      </c>
      <c r="I77" s="5">
        <v>2022</v>
      </c>
      <c r="J77" s="5">
        <v>2023</v>
      </c>
      <c r="K77" s="5">
        <v>2024</v>
      </c>
      <c r="L77" s="5">
        <v>2025</v>
      </c>
      <c r="M77" s="5">
        <v>2026</v>
      </c>
      <c r="N77" s="5">
        <v>2027</v>
      </c>
      <c r="O77" s="5">
        <v>2028</v>
      </c>
      <c r="P77" s="5">
        <v>2029</v>
      </c>
      <c r="Q77" s="5">
        <v>2030</v>
      </c>
      <c r="R77" s="5">
        <v>2031</v>
      </c>
      <c r="S77" s="5">
        <v>2032</v>
      </c>
      <c r="T77" s="5">
        <v>2033</v>
      </c>
      <c r="U77" s="5">
        <v>2034</v>
      </c>
      <c r="W77" s="5" t="s">
        <v>65</v>
      </c>
      <c r="X77" s="5" t="s">
        <v>66</v>
      </c>
      <c r="Y77" s="5" t="s">
        <v>22</v>
      </c>
    </row>
    <row r="78" spans="1:29" ht="15">
      <c r="A78" s="4"/>
      <c r="B78" t="s">
        <v>11</v>
      </c>
      <c r="C78">
        <v>0</v>
      </c>
      <c r="D78">
        <v>0</v>
      </c>
      <c r="E78">
        <v>0</v>
      </c>
      <c r="F78">
        <v>0</v>
      </c>
      <c r="G78">
        <v>2</v>
      </c>
      <c r="H78" s="11">
        <v>5</v>
      </c>
      <c r="I78" s="11">
        <v>-421</v>
      </c>
      <c r="J78" s="11">
        <v>-30</v>
      </c>
      <c r="K78" s="11">
        <v>-265</v>
      </c>
      <c r="L78" s="11">
        <v>-328</v>
      </c>
      <c r="M78" s="11">
        <v>-96</v>
      </c>
      <c r="N78" s="11">
        <v>-517</v>
      </c>
      <c r="O78" s="11">
        <v>-69</v>
      </c>
      <c r="P78" s="11">
        <v>-341</v>
      </c>
      <c r="Q78" s="11">
        <v>-420</v>
      </c>
      <c r="R78" s="11">
        <v>-297</v>
      </c>
      <c r="S78" s="11">
        <v>-221</v>
      </c>
      <c r="T78" s="11">
        <v>-191</v>
      </c>
      <c r="U78" s="11">
        <v>-126</v>
      </c>
      <c r="V78" s="11"/>
      <c r="W78" s="11">
        <v>-543</v>
      </c>
      <c r="X78" s="11">
        <v>-1438</v>
      </c>
      <c r="Y78" s="11">
        <v>-2151</v>
      </c>
      <c r="AA78" s="30"/>
      <c r="AB78" s="30"/>
      <c r="AC78" s="30"/>
    </row>
    <row r="79" spans="1:29" ht="15">
      <c r="A79" s="4"/>
      <c r="B79" t="s">
        <v>12</v>
      </c>
      <c r="C79">
        <v>0</v>
      </c>
      <c r="D79">
        <v>0</v>
      </c>
      <c r="E79">
        <v>0</v>
      </c>
      <c r="F79">
        <v>2</v>
      </c>
      <c r="G79">
        <v>-36</v>
      </c>
      <c r="H79" s="11">
        <v>-53</v>
      </c>
      <c r="I79" s="11">
        <v>426</v>
      </c>
      <c r="J79" s="11">
        <v>367</v>
      </c>
      <c r="K79" s="11">
        <v>499</v>
      </c>
      <c r="L79" s="11">
        <v>421</v>
      </c>
      <c r="M79" s="11">
        <v>444</v>
      </c>
      <c r="N79" s="11">
        <v>750</v>
      </c>
      <c r="O79" s="11">
        <v>522</v>
      </c>
      <c r="P79" s="11">
        <v>427</v>
      </c>
      <c r="Q79" s="11">
        <v>371</v>
      </c>
      <c r="R79" s="11">
        <v>371</v>
      </c>
      <c r="S79" s="11">
        <v>83</v>
      </c>
      <c r="T79" s="11">
        <v>-81</v>
      </c>
      <c r="U79" s="11">
        <v>-107</v>
      </c>
      <c r="V79" s="11"/>
      <c r="W79" s="11">
        <v>908</v>
      </c>
      <c r="X79" s="11">
        <v>2605</v>
      </c>
      <c r="Y79" s="11">
        <v>2987</v>
      </c>
      <c r="AA79" s="30"/>
      <c r="AB79" s="30"/>
      <c r="AC79" s="30"/>
    </row>
    <row r="80" spans="1:29" ht="15">
      <c r="A80" s="4"/>
      <c r="B80" t="s">
        <v>13</v>
      </c>
      <c r="C80">
        <v>0</v>
      </c>
      <c r="D80">
        <v>0</v>
      </c>
      <c r="E80">
        <v>0</v>
      </c>
      <c r="F80">
        <v>-6</v>
      </c>
      <c r="G80">
        <v>-12</v>
      </c>
      <c r="H80" s="11">
        <v>-89</v>
      </c>
      <c r="I80" s="11">
        <v>-131</v>
      </c>
      <c r="J80" s="11">
        <v>-146</v>
      </c>
      <c r="K80" s="11">
        <v>-185</v>
      </c>
      <c r="L80" s="11">
        <v>-204</v>
      </c>
      <c r="M80" s="11">
        <v>-230</v>
      </c>
      <c r="N80" s="11">
        <v>-317</v>
      </c>
      <c r="O80" s="11">
        <v>-280</v>
      </c>
      <c r="P80" s="11">
        <v>-273</v>
      </c>
      <c r="Q80" s="11">
        <v>-264</v>
      </c>
      <c r="R80" s="11">
        <v>-299</v>
      </c>
      <c r="S80" s="11">
        <v>-201</v>
      </c>
      <c r="T80" s="11">
        <v>-137</v>
      </c>
      <c r="U80" s="11">
        <v>-168</v>
      </c>
      <c r="V80" s="11"/>
      <c r="W80" s="11">
        <v>-438</v>
      </c>
      <c r="X80" s="11">
        <v>-1297</v>
      </c>
      <c r="Y80" s="11">
        <v>-1900</v>
      </c>
      <c r="AA80" s="30"/>
      <c r="AB80" s="30"/>
      <c r="AC80" s="30"/>
    </row>
    <row r="81" spans="1:29" ht="15">
      <c r="A81" s="4"/>
      <c r="B81" t="s">
        <v>14</v>
      </c>
      <c r="C81">
        <v>0</v>
      </c>
      <c r="D81">
        <v>0</v>
      </c>
      <c r="E81">
        <v>0</v>
      </c>
      <c r="F81">
        <v>0</v>
      </c>
      <c r="G81">
        <v>0</v>
      </c>
      <c r="H81" s="11">
        <v>-7</v>
      </c>
      <c r="I81" s="11">
        <v>25</v>
      </c>
      <c r="J81" s="11">
        <v>6</v>
      </c>
      <c r="K81" s="11">
        <v>2</v>
      </c>
      <c r="L81" s="11">
        <v>3</v>
      </c>
      <c r="M81" s="11">
        <v>-11</v>
      </c>
      <c r="N81" s="11">
        <v>4</v>
      </c>
      <c r="O81" s="11">
        <v>0</v>
      </c>
      <c r="P81" s="11">
        <v>-14</v>
      </c>
      <c r="Q81" s="11">
        <v>-4</v>
      </c>
      <c r="R81" s="11">
        <v>-1</v>
      </c>
      <c r="S81" s="11">
        <v>-4</v>
      </c>
      <c r="T81" s="11">
        <v>-4</v>
      </c>
      <c r="U81" s="11">
        <v>-5</v>
      </c>
      <c r="V81" s="11"/>
      <c r="W81" s="11">
        <v>20</v>
      </c>
      <c r="X81" s="11">
        <v>9</v>
      </c>
      <c r="Y81" s="11">
        <v>-1</v>
      </c>
      <c r="AA81" s="30"/>
      <c r="AB81" s="30"/>
      <c r="AC81" s="30"/>
    </row>
    <row r="82" spans="1:29" ht="15">
      <c r="A82" s="4"/>
      <c r="B82" t="s">
        <v>15</v>
      </c>
      <c r="C82">
        <v>0</v>
      </c>
      <c r="D82">
        <v>0</v>
      </c>
      <c r="E82">
        <v>0</v>
      </c>
      <c r="F82">
        <v>120</v>
      </c>
      <c r="G82">
        <v>225</v>
      </c>
      <c r="H82" s="11">
        <v>533</v>
      </c>
      <c r="I82" s="11">
        <v>645</v>
      </c>
      <c r="J82" s="11">
        <v>710</v>
      </c>
      <c r="K82" s="11">
        <v>771</v>
      </c>
      <c r="L82" s="11">
        <v>846</v>
      </c>
      <c r="M82" s="11">
        <v>881</v>
      </c>
      <c r="N82" s="11">
        <v>946</v>
      </c>
      <c r="O82" s="11">
        <v>1000</v>
      </c>
      <c r="P82" s="11">
        <v>1034</v>
      </c>
      <c r="Q82" s="11">
        <v>1068</v>
      </c>
      <c r="R82" s="11">
        <v>1055</v>
      </c>
      <c r="S82" s="11">
        <v>1082</v>
      </c>
      <c r="T82" s="11">
        <v>1105</v>
      </c>
      <c r="U82" s="11">
        <v>1112</v>
      </c>
      <c r="V82" s="11"/>
      <c r="W82" s="11">
        <v>2340</v>
      </c>
      <c r="X82" s="11">
        <v>5447</v>
      </c>
      <c r="Y82" s="11">
        <v>8469</v>
      </c>
      <c r="AA82" s="30"/>
      <c r="AB82" s="30"/>
      <c r="AC82" s="30"/>
    </row>
    <row r="83" spans="1:29">
      <c r="B83" s="6" t="s">
        <v>16</v>
      </c>
      <c r="C83" s="31">
        <v>0</v>
      </c>
      <c r="D83" s="31">
        <v>0</v>
      </c>
      <c r="E83" s="31">
        <v>0</v>
      </c>
      <c r="F83" s="31">
        <v>116</v>
      </c>
      <c r="G83" s="31">
        <v>179</v>
      </c>
      <c r="H83" s="32">
        <v>388</v>
      </c>
      <c r="I83" s="32">
        <v>544</v>
      </c>
      <c r="J83" s="32">
        <v>907</v>
      </c>
      <c r="K83" s="32">
        <v>823</v>
      </c>
      <c r="L83" s="32">
        <v>737</v>
      </c>
      <c r="M83" s="32">
        <v>989</v>
      </c>
      <c r="N83" s="32">
        <v>866</v>
      </c>
      <c r="O83" s="32">
        <v>1173</v>
      </c>
      <c r="P83" s="32">
        <v>834</v>
      </c>
      <c r="Q83" s="32">
        <v>751</v>
      </c>
      <c r="R83" s="32">
        <v>829</v>
      </c>
      <c r="S83" s="32">
        <v>740</v>
      </c>
      <c r="T83" s="32">
        <v>692</v>
      </c>
      <c r="U83" s="32">
        <v>706</v>
      </c>
      <c r="V83" s="11"/>
      <c r="W83" s="12">
        <v>2287</v>
      </c>
      <c r="X83" s="12">
        <v>5325</v>
      </c>
      <c r="Y83" s="12">
        <v>7404</v>
      </c>
      <c r="AA83" s="30"/>
      <c r="AB83" s="30"/>
      <c r="AC83" s="30"/>
    </row>
    <row r="84" spans="1:29">
      <c r="B84" s="1"/>
      <c r="C84" s="1"/>
      <c r="D84" s="1"/>
      <c r="E84" s="1"/>
      <c r="F84" s="1"/>
      <c r="G84" s="1"/>
    </row>
  </sheetData>
  <sheetProtection password="FEEA" sheet="1" objects="1" scenarios="1"/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F83"/>
  <sheetViews>
    <sheetView showGridLines="0" workbookViewId="0">
      <selection activeCell="D11" sqref="D11"/>
    </sheetView>
  </sheetViews>
  <sheetFormatPr defaultRowHeight="12.75"/>
  <cols>
    <col min="2" max="2" width="25.7109375" bestFit="1" customWidth="1"/>
    <col min="3" max="7" width="10.42578125" customWidth="1"/>
    <col min="23" max="25" width="12.7109375" customWidth="1"/>
    <col min="28" max="30" width="9.140625" customWidth="1"/>
  </cols>
  <sheetData>
    <row r="2" spans="1:32">
      <c r="B2" s="2" t="s">
        <v>9</v>
      </c>
      <c r="C2" s="20" t="s">
        <v>77</v>
      </c>
      <c r="D2" s="17"/>
      <c r="E2" s="17"/>
      <c r="F2" s="17"/>
      <c r="G2" s="17"/>
      <c r="H2" s="17"/>
      <c r="I2" s="17"/>
      <c r="J2" s="18"/>
    </row>
    <row r="3" spans="1:32">
      <c r="B3" s="1"/>
      <c r="C3" s="20" t="s">
        <v>76</v>
      </c>
      <c r="D3" s="17"/>
      <c r="E3" s="17"/>
      <c r="F3" s="17"/>
      <c r="G3" s="17"/>
      <c r="H3" s="17"/>
      <c r="I3" s="17"/>
      <c r="J3" s="18"/>
    </row>
    <row r="4" spans="1:32">
      <c r="B4" s="1"/>
      <c r="C4" s="1"/>
      <c r="D4" s="1"/>
      <c r="E4" s="1"/>
      <c r="F4" s="1"/>
      <c r="G4" s="1"/>
    </row>
    <row r="5" spans="1:32">
      <c r="B5" s="1" t="s">
        <v>0</v>
      </c>
      <c r="C5" s="1"/>
      <c r="D5" s="1"/>
      <c r="E5" s="1"/>
      <c r="F5" s="1"/>
      <c r="G5" s="1"/>
    </row>
    <row r="6" spans="1:32" ht="15">
      <c r="A6" s="3"/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W6" s="3"/>
      <c r="X6" s="3"/>
      <c r="Y6" s="3"/>
    </row>
    <row r="7" spans="1:32" ht="15">
      <c r="A7" s="4"/>
      <c r="B7" s="5" t="s">
        <v>10</v>
      </c>
      <c r="C7" s="5">
        <v>2016</v>
      </c>
      <c r="D7" s="5">
        <v>2017</v>
      </c>
      <c r="E7" s="5">
        <v>2018</v>
      </c>
      <c r="F7" s="5">
        <v>2019</v>
      </c>
      <c r="G7" s="5">
        <v>2020</v>
      </c>
      <c r="H7" s="5">
        <v>2021</v>
      </c>
      <c r="I7" s="5">
        <v>2022</v>
      </c>
      <c r="J7" s="5">
        <v>2023</v>
      </c>
      <c r="K7" s="5">
        <v>2024</v>
      </c>
      <c r="L7" s="5">
        <v>2025</v>
      </c>
      <c r="M7" s="5">
        <v>2026</v>
      </c>
      <c r="N7" s="5">
        <v>2027</v>
      </c>
      <c r="O7" s="5">
        <v>2028</v>
      </c>
      <c r="P7" s="5">
        <v>2029</v>
      </c>
      <c r="Q7" s="5">
        <v>2030</v>
      </c>
      <c r="R7" s="5">
        <v>2031</v>
      </c>
      <c r="S7" s="5">
        <v>2032</v>
      </c>
      <c r="T7" s="5">
        <v>2033</v>
      </c>
      <c r="U7" s="5">
        <v>2034</v>
      </c>
      <c r="W7" s="5" t="s">
        <v>65</v>
      </c>
      <c r="X7" s="5" t="s">
        <v>66</v>
      </c>
      <c r="Y7" s="5" t="s">
        <v>22</v>
      </c>
    </row>
    <row r="8" spans="1:32" ht="15">
      <c r="A8" s="4"/>
      <c r="B8" t="s">
        <v>18</v>
      </c>
      <c r="C8" s="11">
        <v>0</v>
      </c>
      <c r="D8" s="11">
        <v>0</v>
      </c>
      <c r="E8" s="11">
        <v>0</v>
      </c>
      <c r="F8" s="11">
        <v>-1</v>
      </c>
      <c r="G8" s="11">
        <v>-1</v>
      </c>
      <c r="H8" s="11">
        <v>28</v>
      </c>
      <c r="I8" s="11">
        <v>4</v>
      </c>
      <c r="J8" s="11">
        <v>9</v>
      </c>
      <c r="K8" s="11">
        <v>12</v>
      </c>
      <c r="L8" s="11">
        <v>22</v>
      </c>
      <c r="M8" s="11">
        <v>30</v>
      </c>
      <c r="N8" s="11">
        <v>58</v>
      </c>
      <c r="O8" s="11">
        <v>94</v>
      </c>
      <c r="P8" s="11">
        <v>70</v>
      </c>
      <c r="Q8" s="11">
        <v>59</v>
      </c>
      <c r="R8" s="11">
        <v>40</v>
      </c>
      <c r="S8" s="11">
        <v>38</v>
      </c>
      <c r="T8" s="11">
        <v>44</v>
      </c>
      <c r="U8" s="11">
        <v>27</v>
      </c>
      <c r="V8" s="11"/>
      <c r="W8" s="11">
        <v>40</v>
      </c>
      <c r="X8" s="11">
        <v>218</v>
      </c>
      <c r="Y8" s="11">
        <v>335</v>
      </c>
      <c r="AA8" s="30"/>
      <c r="AB8" s="30"/>
      <c r="AC8" s="30"/>
      <c r="AF8" s="7"/>
    </row>
    <row r="9" spans="1:32" ht="15">
      <c r="A9" s="4"/>
      <c r="B9" t="s">
        <v>19</v>
      </c>
      <c r="C9">
        <v>0</v>
      </c>
      <c r="D9">
        <v>0</v>
      </c>
      <c r="E9">
        <v>0</v>
      </c>
      <c r="F9">
        <v>0</v>
      </c>
      <c r="G9">
        <v>0</v>
      </c>
      <c r="H9" s="11">
        <v>0</v>
      </c>
      <c r="I9" s="11">
        <v>-1</v>
      </c>
      <c r="J9" s="11">
        <v>-1</v>
      </c>
      <c r="K9" s="11">
        <v>-1</v>
      </c>
      <c r="L9" s="11">
        <v>0</v>
      </c>
      <c r="M9" s="11">
        <v>3</v>
      </c>
      <c r="N9" s="11">
        <v>-3</v>
      </c>
      <c r="O9" s="11">
        <v>2</v>
      </c>
      <c r="P9" s="11">
        <v>-1</v>
      </c>
      <c r="Q9" s="11">
        <v>1</v>
      </c>
      <c r="R9" s="11">
        <v>0</v>
      </c>
      <c r="S9" s="11">
        <v>-1</v>
      </c>
      <c r="T9" s="11">
        <v>10</v>
      </c>
      <c r="U9" s="11">
        <v>3</v>
      </c>
      <c r="V9" s="11"/>
      <c r="W9" s="11">
        <v>-2</v>
      </c>
      <c r="X9" s="11">
        <v>-2</v>
      </c>
      <c r="Y9" s="11">
        <v>4</v>
      </c>
      <c r="AA9" s="30"/>
      <c r="AB9" s="30"/>
      <c r="AC9" s="30"/>
    </row>
    <row r="10" spans="1:32" ht="15">
      <c r="A10" s="4"/>
      <c r="B10" t="s">
        <v>20</v>
      </c>
      <c r="C10">
        <v>0</v>
      </c>
      <c r="D10">
        <v>0</v>
      </c>
      <c r="E10">
        <v>0</v>
      </c>
      <c r="F10">
        <v>0</v>
      </c>
      <c r="G10">
        <v>0</v>
      </c>
      <c r="H10" s="11">
        <v>0</v>
      </c>
      <c r="I10" s="11">
        <v>0</v>
      </c>
      <c r="J10" s="11">
        <v>0</v>
      </c>
      <c r="K10" s="11">
        <v>0</v>
      </c>
      <c r="L10" s="11">
        <v>1</v>
      </c>
      <c r="M10" s="11">
        <v>2</v>
      </c>
      <c r="N10" s="11">
        <v>6</v>
      </c>
      <c r="O10" s="11">
        <v>9</v>
      </c>
      <c r="P10" s="11">
        <v>8</v>
      </c>
      <c r="Q10" s="11">
        <v>12</v>
      </c>
      <c r="R10" s="11">
        <v>8</v>
      </c>
      <c r="S10" s="11">
        <v>9</v>
      </c>
      <c r="T10" s="11">
        <v>10</v>
      </c>
      <c r="U10" s="11">
        <v>11</v>
      </c>
      <c r="V10" s="11"/>
      <c r="W10" s="11">
        <v>1</v>
      </c>
      <c r="X10" s="11">
        <v>17</v>
      </c>
      <c r="Y10" s="11">
        <v>46</v>
      </c>
      <c r="AA10" s="30"/>
      <c r="AB10" s="30"/>
      <c r="AC10" s="30"/>
    </row>
    <row r="11" spans="1:32" ht="15">
      <c r="A11" s="4"/>
      <c r="B11" t="s">
        <v>21</v>
      </c>
      <c r="C11">
        <v>0</v>
      </c>
      <c r="D11">
        <v>0</v>
      </c>
      <c r="E11">
        <v>0</v>
      </c>
      <c r="F11">
        <v>0</v>
      </c>
      <c r="G11">
        <v>0</v>
      </c>
      <c r="H11" s="11">
        <v>0</v>
      </c>
      <c r="I11" s="11">
        <v>0</v>
      </c>
      <c r="J11" s="11">
        <v>0</v>
      </c>
      <c r="K11" s="11">
        <v>0</v>
      </c>
      <c r="L11" s="11">
        <v>0</v>
      </c>
      <c r="M11" s="11">
        <v>9</v>
      </c>
      <c r="N11" s="11">
        <v>-22</v>
      </c>
      <c r="O11" s="11">
        <v>-10</v>
      </c>
      <c r="P11" s="11">
        <v>-10</v>
      </c>
      <c r="Q11" s="11">
        <v>-29</v>
      </c>
      <c r="R11" s="11">
        <v>57</v>
      </c>
      <c r="S11" s="11">
        <v>57</v>
      </c>
      <c r="T11" s="11">
        <v>17</v>
      </c>
      <c r="U11" s="11">
        <v>21</v>
      </c>
      <c r="V11" s="11"/>
      <c r="W11" s="11">
        <v>0</v>
      </c>
      <c r="X11" s="11">
        <v>-21</v>
      </c>
      <c r="Y11" s="11">
        <v>46</v>
      </c>
      <c r="AA11" s="30"/>
      <c r="AB11" s="30"/>
      <c r="AC11" s="30"/>
    </row>
    <row r="12" spans="1:32" ht="15">
      <c r="A12" s="4"/>
      <c r="B12" t="s">
        <v>14</v>
      </c>
      <c r="C12">
        <v>0</v>
      </c>
      <c r="D12">
        <v>0</v>
      </c>
      <c r="E12">
        <v>0</v>
      </c>
      <c r="F12">
        <v>0</v>
      </c>
      <c r="G12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-3</v>
      </c>
      <c r="N12" s="11">
        <v>10</v>
      </c>
      <c r="O12" s="11">
        <v>1</v>
      </c>
      <c r="P12" s="11">
        <v>1</v>
      </c>
      <c r="Q12" s="11">
        <v>9</v>
      </c>
      <c r="R12" s="11">
        <v>-7</v>
      </c>
      <c r="S12" s="11">
        <v>0</v>
      </c>
      <c r="T12" s="11">
        <v>-5</v>
      </c>
      <c r="U12" s="11">
        <v>-1</v>
      </c>
      <c r="V12" s="11"/>
      <c r="W12" s="11">
        <v>0</v>
      </c>
      <c r="X12" s="11">
        <v>6</v>
      </c>
      <c r="Y12" s="11">
        <v>3</v>
      </c>
      <c r="AA12" s="30"/>
      <c r="AB12" s="30"/>
      <c r="AC12" s="30"/>
    </row>
    <row r="13" spans="1:32">
      <c r="B13" s="6" t="s">
        <v>16</v>
      </c>
      <c r="C13" s="12">
        <v>0</v>
      </c>
      <c r="D13" s="12">
        <v>0</v>
      </c>
      <c r="E13" s="12">
        <v>0</v>
      </c>
      <c r="F13" s="12">
        <v>-1</v>
      </c>
      <c r="G13" s="12">
        <v>-1</v>
      </c>
      <c r="H13" s="12">
        <v>29</v>
      </c>
      <c r="I13" s="12">
        <v>3</v>
      </c>
      <c r="J13" s="12">
        <v>8</v>
      </c>
      <c r="K13" s="12">
        <v>12</v>
      </c>
      <c r="L13" s="12">
        <v>22</v>
      </c>
      <c r="M13" s="12">
        <v>41</v>
      </c>
      <c r="N13" s="12">
        <v>49</v>
      </c>
      <c r="O13" s="12">
        <v>96</v>
      </c>
      <c r="P13" s="12">
        <v>68</v>
      </c>
      <c r="Q13" s="12">
        <v>52</v>
      </c>
      <c r="R13" s="12">
        <v>98</v>
      </c>
      <c r="S13" s="12">
        <v>102</v>
      </c>
      <c r="T13" s="12">
        <v>76</v>
      </c>
      <c r="U13" s="12">
        <v>60</v>
      </c>
      <c r="V13" s="11"/>
      <c r="W13" s="12">
        <v>39</v>
      </c>
      <c r="X13" s="12">
        <v>218</v>
      </c>
      <c r="Y13" s="12">
        <v>434</v>
      </c>
      <c r="AA13" s="30"/>
      <c r="AB13" s="30"/>
      <c r="AC13" s="30"/>
    </row>
    <row r="14" spans="1:32">
      <c r="B14" s="1"/>
      <c r="C14" s="1"/>
      <c r="D14" s="1"/>
      <c r="E14" s="1"/>
      <c r="F14" s="1"/>
      <c r="G14" s="1"/>
    </row>
    <row r="15" spans="1:32">
      <c r="B15" s="1" t="s">
        <v>2</v>
      </c>
      <c r="C15" s="1"/>
      <c r="D15" s="1"/>
      <c r="E15" s="1"/>
      <c r="F15" s="1"/>
      <c r="G15" s="1"/>
    </row>
    <row r="16" spans="1:32" ht="15">
      <c r="A16" s="3"/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W16" s="3"/>
      <c r="X16" s="3"/>
      <c r="Y16" s="3"/>
    </row>
    <row r="17" spans="1:32" ht="15">
      <c r="A17" s="4"/>
      <c r="B17" s="5" t="s">
        <v>10</v>
      </c>
      <c r="C17" s="5">
        <v>2016</v>
      </c>
      <c r="D17" s="5">
        <v>2017</v>
      </c>
      <c r="E17" s="5">
        <v>2018</v>
      </c>
      <c r="F17" s="5">
        <v>2019</v>
      </c>
      <c r="G17" s="5">
        <v>2020</v>
      </c>
      <c r="H17" s="5">
        <v>2021</v>
      </c>
      <c r="I17" s="5">
        <v>2022</v>
      </c>
      <c r="J17" s="5">
        <v>2023</v>
      </c>
      <c r="K17" s="5">
        <v>2024</v>
      </c>
      <c r="L17" s="5">
        <v>2025</v>
      </c>
      <c r="M17" s="5">
        <v>2026</v>
      </c>
      <c r="N17" s="5">
        <v>2027</v>
      </c>
      <c r="O17" s="5">
        <v>2028</v>
      </c>
      <c r="P17" s="5">
        <v>2029</v>
      </c>
      <c r="Q17" s="5">
        <v>2030</v>
      </c>
      <c r="R17" s="5">
        <v>2031</v>
      </c>
      <c r="S17" s="5">
        <v>2032</v>
      </c>
      <c r="T17" s="5">
        <v>2033</v>
      </c>
      <c r="U17" s="5">
        <v>2034</v>
      </c>
      <c r="W17" s="5" t="s">
        <v>65</v>
      </c>
      <c r="X17" s="5" t="s">
        <v>66</v>
      </c>
      <c r="Y17" s="5" t="s">
        <v>22</v>
      </c>
    </row>
    <row r="18" spans="1:32" ht="15">
      <c r="A18" s="4"/>
      <c r="B18" t="s">
        <v>18</v>
      </c>
      <c r="C18">
        <v>0</v>
      </c>
      <c r="D18">
        <v>0</v>
      </c>
      <c r="E18">
        <v>0</v>
      </c>
      <c r="F18">
        <v>-1</v>
      </c>
      <c r="G18">
        <v>-1</v>
      </c>
      <c r="H18" s="11">
        <v>28</v>
      </c>
      <c r="I18" s="11">
        <v>4</v>
      </c>
      <c r="J18" s="11">
        <v>9</v>
      </c>
      <c r="K18" s="11">
        <v>12</v>
      </c>
      <c r="L18" s="11">
        <v>22</v>
      </c>
      <c r="M18" s="11">
        <v>30</v>
      </c>
      <c r="N18" s="11">
        <v>58</v>
      </c>
      <c r="O18" s="11">
        <v>94</v>
      </c>
      <c r="P18" s="11">
        <v>70</v>
      </c>
      <c r="Q18" s="11">
        <v>59</v>
      </c>
      <c r="R18" s="11">
        <v>40</v>
      </c>
      <c r="S18" s="11">
        <v>38</v>
      </c>
      <c r="T18" s="11">
        <v>44</v>
      </c>
      <c r="U18" s="11">
        <v>27</v>
      </c>
      <c r="V18" s="11"/>
      <c r="W18" s="11">
        <v>40</v>
      </c>
      <c r="X18" s="11">
        <v>218</v>
      </c>
      <c r="Y18" s="11">
        <v>335</v>
      </c>
      <c r="AA18" s="30"/>
      <c r="AB18" s="30"/>
      <c r="AC18" s="30"/>
      <c r="AF18" s="7"/>
    </row>
    <row r="19" spans="1:32" ht="15">
      <c r="A19" s="4"/>
      <c r="B19" t="s">
        <v>19</v>
      </c>
      <c r="C19">
        <v>0</v>
      </c>
      <c r="D19">
        <v>0</v>
      </c>
      <c r="E19">
        <v>0</v>
      </c>
      <c r="F19">
        <v>0</v>
      </c>
      <c r="G19">
        <v>0</v>
      </c>
      <c r="H19" s="11">
        <v>0</v>
      </c>
      <c r="I19" s="11">
        <v>-1</v>
      </c>
      <c r="J19" s="11">
        <v>-1</v>
      </c>
      <c r="K19" s="11">
        <v>-1</v>
      </c>
      <c r="L19" s="11">
        <v>0</v>
      </c>
      <c r="M19" s="11">
        <v>3</v>
      </c>
      <c r="N19" s="11">
        <v>-3</v>
      </c>
      <c r="O19" s="11">
        <v>2</v>
      </c>
      <c r="P19" s="11">
        <v>-1</v>
      </c>
      <c r="Q19" s="11">
        <v>1</v>
      </c>
      <c r="R19" s="11">
        <v>0</v>
      </c>
      <c r="S19" s="11">
        <v>-1</v>
      </c>
      <c r="T19" s="11">
        <v>10</v>
      </c>
      <c r="U19" s="11">
        <v>3</v>
      </c>
      <c r="V19" s="11"/>
      <c r="W19" s="11">
        <v>-2</v>
      </c>
      <c r="X19" s="11">
        <v>-2</v>
      </c>
      <c r="Y19" s="11">
        <v>4</v>
      </c>
      <c r="AA19" s="30"/>
      <c r="AB19" s="30"/>
      <c r="AC19" s="30"/>
    </row>
    <row r="20" spans="1:32" ht="15">
      <c r="A20" s="4"/>
      <c r="B20" t="s">
        <v>20</v>
      </c>
      <c r="C20">
        <v>0</v>
      </c>
      <c r="D20">
        <v>0</v>
      </c>
      <c r="E20">
        <v>0</v>
      </c>
      <c r="F20">
        <v>0</v>
      </c>
      <c r="G20">
        <v>0</v>
      </c>
      <c r="H20" s="11">
        <v>0</v>
      </c>
      <c r="I20" s="11">
        <v>0</v>
      </c>
      <c r="J20" s="11">
        <v>0</v>
      </c>
      <c r="K20" s="11">
        <v>0</v>
      </c>
      <c r="L20" s="11">
        <v>1</v>
      </c>
      <c r="M20" s="11">
        <v>2</v>
      </c>
      <c r="N20" s="11">
        <v>6</v>
      </c>
      <c r="O20" s="11">
        <v>9</v>
      </c>
      <c r="P20" s="11">
        <v>8</v>
      </c>
      <c r="Q20" s="11">
        <v>12</v>
      </c>
      <c r="R20" s="11">
        <v>8</v>
      </c>
      <c r="S20" s="11">
        <v>9</v>
      </c>
      <c r="T20" s="11">
        <v>10</v>
      </c>
      <c r="U20" s="11">
        <v>11</v>
      </c>
      <c r="V20" s="11"/>
      <c r="W20" s="11">
        <v>1</v>
      </c>
      <c r="X20" s="11">
        <v>17</v>
      </c>
      <c r="Y20" s="11">
        <v>46</v>
      </c>
      <c r="AA20" s="30"/>
      <c r="AB20" s="30"/>
      <c r="AC20" s="30"/>
    </row>
    <row r="21" spans="1:32" ht="15">
      <c r="A21" s="4"/>
      <c r="B21" t="s">
        <v>21</v>
      </c>
      <c r="C21">
        <v>0</v>
      </c>
      <c r="D21">
        <v>0</v>
      </c>
      <c r="E21">
        <v>0</v>
      </c>
      <c r="F21">
        <v>0</v>
      </c>
      <c r="G2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9</v>
      </c>
      <c r="N21" s="11">
        <v>-22</v>
      </c>
      <c r="O21" s="11">
        <v>-10</v>
      </c>
      <c r="P21" s="11">
        <v>-10</v>
      </c>
      <c r="Q21" s="11">
        <v>-29</v>
      </c>
      <c r="R21" s="11">
        <v>57</v>
      </c>
      <c r="S21" s="11">
        <v>57</v>
      </c>
      <c r="T21" s="11">
        <v>17</v>
      </c>
      <c r="U21" s="11">
        <v>21</v>
      </c>
      <c r="V21" s="11"/>
      <c r="W21" s="11">
        <v>0</v>
      </c>
      <c r="X21" s="11">
        <v>-21</v>
      </c>
      <c r="Y21" s="11">
        <v>46</v>
      </c>
      <c r="AA21" s="30"/>
      <c r="AB21" s="30"/>
      <c r="AC21" s="30"/>
    </row>
    <row r="22" spans="1:32" ht="15">
      <c r="A22" s="4"/>
      <c r="B22" t="s">
        <v>14</v>
      </c>
      <c r="C22">
        <v>0</v>
      </c>
      <c r="D22">
        <v>0</v>
      </c>
      <c r="E22">
        <v>0</v>
      </c>
      <c r="F22">
        <v>0</v>
      </c>
      <c r="G22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-3</v>
      </c>
      <c r="N22" s="11">
        <v>10</v>
      </c>
      <c r="O22" s="11">
        <v>1</v>
      </c>
      <c r="P22" s="11">
        <v>1</v>
      </c>
      <c r="Q22" s="11">
        <v>9</v>
      </c>
      <c r="R22" s="11">
        <v>-7</v>
      </c>
      <c r="S22" s="11">
        <v>0</v>
      </c>
      <c r="T22" s="11">
        <v>-5</v>
      </c>
      <c r="U22" s="11">
        <v>-1</v>
      </c>
      <c r="V22" s="11"/>
      <c r="W22" s="11">
        <v>0</v>
      </c>
      <c r="X22" s="11">
        <v>6</v>
      </c>
      <c r="Y22" s="11">
        <v>3</v>
      </c>
      <c r="AA22" s="30"/>
      <c r="AB22" s="30"/>
      <c r="AC22" s="30"/>
    </row>
    <row r="23" spans="1:32">
      <c r="B23" s="6" t="s">
        <v>16</v>
      </c>
      <c r="C23" s="31">
        <v>0</v>
      </c>
      <c r="D23" s="31">
        <v>0</v>
      </c>
      <c r="E23" s="31">
        <v>0</v>
      </c>
      <c r="F23" s="31">
        <v>-1</v>
      </c>
      <c r="G23" s="31">
        <v>-1</v>
      </c>
      <c r="H23" s="32">
        <v>29</v>
      </c>
      <c r="I23" s="32">
        <v>3</v>
      </c>
      <c r="J23" s="32">
        <v>8</v>
      </c>
      <c r="K23" s="32">
        <v>12</v>
      </c>
      <c r="L23" s="32">
        <v>22</v>
      </c>
      <c r="M23" s="32">
        <v>41</v>
      </c>
      <c r="N23" s="32">
        <v>49</v>
      </c>
      <c r="O23" s="32">
        <v>96</v>
      </c>
      <c r="P23" s="32">
        <v>68</v>
      </c>
      <c r="Q23" s="32">
        <v>52</v>
      </c>
      <c r="R23" s="32">
        <v>98</v>
      </c>
      <c r="S23" s="32">
        <v>102</v>
      </c>
      <c r="T23" s="32">
        <v>76</v>
      </c>
      <c r="U23" s="32">
        <v>60</v>
      </c>
      <c r="V23" s="11"/>
      <c r="W23" s="12">
        <v>39</v>
      </c>
      <c r="X23" s="12">
        <v>218</v>
      </c>
      <c r="Y23" s="12">
        <v>434</v>
      </c>
      <c r="AA23" s="30"/>
      <c r="AB23" s="30"/>
      <c r="AC23" s="30"/>
    </row>
    <row r="24" spans="1:32">
      <c r="B24" s="1"/>
      <c r="C24" s="1"/>
      <c r="D24" s="1"/>
      <c r="E24" s="1"/>
      <c r="F24" s="1"/>
      <c r="G24" s="1"/>
    </row>
    <row r="25" spans="1:32">
      <c r="B25" s="1" t="s">
        <v>1</v>
      </c>
      <c r="C25" s="1"/>
      <c r="D25" s="1"/>
      <c r="E25" s="1"/>
      <c r="F25" s="1"/>
      <c r="G25" s="1"/>
    </row>
    <row r="26" spans="1:32" ht="15">
      <c r="A26" s="3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W26" s="3"/>
      <c r="X26" s="3"/>
      <c r="Y26" s="3"/>
    </row>
    <row r="27" spans="1:32" ht="15">
      <c r="A27" s="4"/>
      <c r="B27" s="5" t="s">
        <v>10</v>
      </c>
      <c r="C27" s="5">
        <v>2016</v>
      </c>
      <c r="D27" s="5">
        <v>2017</v>
      </c>
      <c r="E27" s="5">
        <v>2018</v>
      </c>
      <c r="F27" s="5">
        <v>2019</v>
      </c>
      <c r="G27" s="5">
        <v>2020</v>
      </c>
      <c r="H27" s="5">
        <v>2021</v>
      </c>
      <c r="I27" s="5">
        <v>2022</v>
      </c>
      <c r="J27" s="5">
        <v>2023</v>
      </c>
      <c r="K27" s="5">
        <v>2024</v>
      </c>
      <c r="L27" s="5">
        <v>2025</v>
      </c>
      <c r="M27" s="5">
        <v>2026</v>
      </c>
      <c r="N27" s="5">
        <v>2027</v>
      </c>
      <c r="O27" s="5">
        <v>2028</v>
      </c>
      <c r="P27" s="5">
        <v>2029</v>
      </c>
      <c r="Q27" s="5">
        <v>2030</v>
      </c>
      <c r="R27" s="5">
        <v>2031</v>
      </c>
      <c r="S27" s="5">
        <v>2032</v>
      </c>
      <c r="T27" s="5">
        <v>2033</v>
      </c>
      <c r="U27" s="5">
        <v>2034</v>
      </c>
      <c r="W27" s="5" t="s">
        <v>65</v>
      </c>
      <c r="X27" s="5" t="s">
        <v>66</v>
      </c>
      <c r="Y27" s="5" t="s">
        <v>22</v>
      </c>
    </row>
    <row r="28" spans="1:32" ht="15">
      <c r="A28" s="4"/>
      <c r="B28" t="s">
        <v>18</v>
      </c>
      <c r="C28" s="11">
        <v>0</v>
      </c>
      <c r="D28" s="11">
        <v>0</v>
      </c>
      <c r="E28" s="11">
        <v>0</v>
      </c>
      <c r="F28" s="11">
        <v>7</v>
      </c>
      <c r="G28" s="11">
        <v>8</v>
      </c>
      <c r="H28" s="11">
        <v>38</v>
      </c>
      <c r="I28" s="11">
        <v>61</v>
      </c>
      <c r="J28" s="11">
        <v>92</v>
      </c>
      <c r="K28" s="11">
        <v>160</v>
      </c>
      <c r="L28" s="11">
        <v>204</v>
      </c>
      <c r="M28" s="11">
        <v>225</v>
      </c>
      <c r="N28" s="11">
        <v>274</v>
      </c>
      <c r="O28" s="11">
        <v>303</v>
      </c>
      <c r="P28" s="11">
        <v>208</v>
      </c>
      <c r="Q28" s="11">
        <v>149</v>
      </c>
      <c r="R28" s="11">
        <v>129</v>
      </c>
      <c r="S28" s="11">
        <v>127</v>
      </c>
      <c r="T28" s="11">
        <v>128</v>
      </c>
      <c r="U28" s="11">
        <v>149</v>
      </c>
      <c r="V28" s="11"/>
      <c r="W28" s="11">
        <v>279</v>
      </c>
      <c r="X28" s="11">
        <v>1080</v>
      </c>
      <c r="Y28" s="11">
        <v>1461</v>
      </c>
      <c r="AA28" s="30"/>
      <c r="AB28" s="30"/>
      <c r="AC28" s="30"/>
      <c r="AF28" s="7"/>
    </row>
    <row r="29" spans="1:32" ht="15">
      <c r="A29" s="4"/>
      <c r="B29" t="s">
        <v>19</v>
      </c>
      <c r="C29" s="11">
        <v>0</v>
      </c>
      <c r="D29" s="11">
        <v>0</v>
      </c>
      <c r="E29" s="11">
        <v>0</v>
      </c>
      <c r="F29" s="11">
        <v>-1</v>
      </c>
      <c r="G29" s="11">
        <v>-1</v>
      </c>
      <c r="H29" s="11">
        <v>0</v>
      </c>
      <c r="I29" s="11">
        <v>-3</v>
      </c>
      <c r="J29" s="11">
        <v>2</v>
      </c>
      <c r="K29" s="11">
        <v>3</v>
      </c>
      <c r="L29" s="11">
        <v>1</v>
      </c>
      <c r="M29" s="11">
        <v>6</v>
      </c>
      <c r="N29" s="11">
        <v>7</v>
      </c>
      <c r="O29" s="11">
        <v>13</v>
      </c>
      <c r="P29" s="11">
        <v>3</v>
      </c>
      <c r="Q29" s="11">
        <v>6</v>
      </c>
      <c r="R29" s="11">
        <v>8</v>
      </c>
      <c r="S29" s="11">
        <v>12</v>
      </c>
      <c r="T29" s="11">
        <v>23</v>
      </c>
      <c r="U29" s="11">
        <v>22</v>
      </c>
      <c r="V29" s="11"/>
      <c r="W29" s="11">
        <v>0</v>
      </c>
      <c r="X29" s="11">
        <v>20</v>
      </c>
      <c r="Y29" s="11">
        <v>59</v>
      </c>
      <c r="AA29" s="30"/>
      <c r="AB29" s="30"/>
      <c r="AC29" s="30"/>
    </row>
    <row r="30" spans="1:32" ht="15">
      <c r="A30" s="4"/>
      <c r="B30" t="s">
        <v>20</v>
      </c>
      <c r="C30" s="11">
        <v>0</v>
      </c>
      <c r="D30" s="11">
        <v>0</v>
      </c>
      <c r="E30" s="11">
        <v>0</v>
      </c>
      <c r="F30" s="11">
        <v>0</v>
      </c>
      <c r="G30" s="11">
        <v>0</v>
      </c>
      <c r="H30" s="11">
        <v>1</v>
      </c>
      <c r="I30" s="11">
        <v>5</v>
      </c>
      <c r="J30" s="11">
        <v>5</v>
      </c>
      <c r="K30" s="11">
        <v>10</v>
      </c>
      <c r="L30" s="11">
        <v>13</v>
      </c>
      <c r="M30" s="11">
        <v>16</v>
      </c>
      <c r="N30" s="11">
        <v>24</v>
      </c>
      <c r="O30" s="11">
        <v>29</v>
      </c>
      <c r="P30" s="11">
        <v>28</v>
      </c>
      <c r="Q30" s="11">
        <v>31</v>
      </c>
      <c r="R30" s="11">
        <v>28</v>
      </c>
      <c r="S30" s="11">
        <v>29</v>
      </c>
      <c r="T30" s="11">
        <v>31</v>
      </c>
      <c r="U30" s="11">
        <v>35</v>
      </c>
      <c r="V30" s="11"/>
      <c r="W30" s="11">
        <v>16</v>
      </c>
      <c r="X30" s="11">
        <v>88</v>
      </c>
      <c r="Y30" s="11">
        <v>174</v>
      </c>
      <c r="AA30" s="30"/>
      <c r="AB30" s="30"/>
      <c r="AC30" s="30"/>
    </row>
    <row r="31" spans="1:32" ht="15">
      <c r="A31" s="4"/>
      <c r="B31" t="s">
        <v>21</v>
      </c>
      <c r="C31" s="11">
        <v>0</v>
      </c>
      <c r="D31" s="11">
        <v>0</v>
      </c>
      <c r="E31" s="11">
        <v>0</v>
      </c>
      <c r="F31" s="11">
        <v>0</v>
      </c>
      <c r="G31" s="11">
        <v>0</v>
      </c>
      <c r="H31" s="11">
        <v>0</v>
      </c>
      <c r="I31" s="11">
        <v>-19</v>
      </c>
      <c r="J31" s="11">
        <v>-6</v>
      </c>
      <c r="K31" s="11">
        <v>-15</v>
      </c>
      <c r="L31" s="11">
        <v>-37</v>
      </c>
      <c r="M31" s="11">
        <v>-16</v>
      </c>
      <c r="N31" s="11">
        <v>-38</v>
      </c>
      <c r="O31" s="11">
        <v>-17</v>
      </c>
      <c r="P31" s="11">
        <v>-41</v>
      </c>
      <c r="Q31" s="11">
        <v>-56</v>
      </c>
      <c r="R31" s="11">
        <v>-12</v>
      </c>
      <c r="S31" s="11">
        <v>-12</v>
      </c>
      <c r="T31" s="11">
        <v>-52</v>
      </c>
      <c r="U31" s="11">
        <v>-86</v>
      </c>
      <c r="V31" s="11"/>
      <c r="W31" s="11">
        <v>-30</v>
      </c>
      <c r="X31" s="11">
        <v>-128</v>
      </c>
      <c r="Y31" s="11">
        <v>-248</v>
      </c>
      <c r="AA31" s="30"/>
      <c r="AB31" s="30"/>
      <c r="AC31" s="30"/>
    </row>
    <row r="32" spans="1:32" ht="15">
      <c r="A32" s="4"/>
      <c r="B32" t="s">
        <v>14</v>
      </c>
      <c r="C32" s="11">
        <v>0</v>
      </c>
      <c r="D32" s="11">
        <v>0</v>
      </c>
      <c r="E32" s="11">
        <v>0</v>
      </c>
      <c r="F32" s="11">
        <v>0</v>
      </c>
      <c r="G32" s="11">
        <v>0</v>
      </c>
      <c r="H32" s="11">
        <v>0</v>
      </c>
      <c r="I32" s="11">
        <v>6</v>
      </c>
      <c r="J32" s="11">
        <v>-5</v>
      </c>
      <c r="K32" s="11">
        <v>-4</v>
      </c>
      <c r="L32" s="11">
        <v>4</v>
      </c>
      <c r="M32" s="11">
        <v>-5</v>
      </c>
      <c r="N32" s="11">
        <v>0</v>
      </c>
      <c r="O32" s="11">
        <v>-17</v>
      </c>
      <c r="P32" s="11">
        <v>-1</v>
      </c>
      <c r="Q32" s="11">
        <v>5</v>
      </c>
      <c r="R32" s="11">
        <v>-5</v>
      </c>
      <c r="S32" s="11">
        <v>-3</v>
      </c>
      <c r="T32" s="11">
        <v>-8</v>
      </c>
      <c r="U32" s="11">
        <v>-4</v>
      </c>
      <c r="V32" s="11"/>
      <c r="W32" s="11">
        <v>-2</v>
      </c>
      <c r="X32" s="11">
        <v>-13</v>
      </c>
      <c r="Y32" s="11">
        <v>-21</v>
      </c>
      <c r="AA32" s="30"/>
      <c r="AB32" s="30"/>
      <c r="AC32" s="30"/>
    </row>
    <row r="33" spans="1:32">
      <c r="B33" s="6" t="s">
        <v>16</v>
      </c>
      <c r="C33" s="12">
        <v>0</v>
      </c>
      <c r="D33" s="12">
        <v>0</v>
      </c>
      <c r="E33" s="12">
        <v>0</v>
      </c>
      <c r="F33" s="12">
        <v>6</v>
      </c>
      <c r="G33" s="12">
        <v>7</v>
      </c>
      <c r="H33" s="12">
        <v>39</v>
      </c>
      <c r="I33" s="12">
        <v>51</v>
      </c>
      <c r="J33" s="12">
        <v>88</v>
      </c>
      <c r="K33" s="12">
        <v>155</v>
      </c>
      <c r="L33" s="12">
        <v>185</v>
      </c>
      <c r="M33" s="12">
        <v>226</v>
      </c>
      <c r="N33" s="12">
        <v>267</v>
      </c>
      <c r="O33" s="12">
        <v>312</v>
      </c>
      <c r="P33" s="12">
        <v>196</v>
      </c>
      <c r="Q33" s="12">
        <v>136</v>
      </c>
      <c r="R33" s="12">
        <v>147</v>
      </c>
      <c r="S33" s="12">
        <v>153</v>
      </c>
      <c r="T33" s="12">
        <v>121</v>
      </c>
      <c r="U33" s="12">
        <v>116</v>
      </c>
      <c r="V33" s="11"/>
      <c r="W33" s="12">
        <v>263</v>
      </c>
      <c r="X33" s="12">
        <v>1047</v>
      </c>
      <c r="Y33" s="12">
        <v>1424</v>
      </c>
      <c r="AA33" s="30"/>
      <c r="AB33" s="30"/>
      <c r="AC33" s="30"/>
    </row>
    <row r="34" spans="1:32">
      <c r="B34" s="1"/>
    </row>
    <row r="35" spans="1:32">
      <c r="B35" s="1" t="s">
        <v>3</v>
      </c>
      <c r="C35" s="1"/>
      <c r="D35" s="1"/>
      <c r="E35" s="1"/>
      <c r="F35" s="1"/>
      <c r="G35" s="1"/>
    </row>
    <row r="36" spans="1:32" ht="15">
      <c r="A36" s="3"/>
      <c r="B36" s="3"/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W36" s="3"/>
      <c r="X36" s="3"/>
      <c r="Y36" s="3"/>
    </row>
    <row r="37" spans="1:32" ht="15">
      <c r="A37" s="4"/>
      <c r="B37" s="5" t="s">
        <v>10</v>
      </c>
      <c r="C37" s="5">
        <v>2016</v>
      </c>
      <c r="D37" s="5">
        <v>2017</v>
      </c>
      <c r="E37" s="5">
        <v>2018</v>
      </c>
      <c r="F37" s="5">
        <v>2019</v>
      </c>
      <c r="G37" s="5">
        <v>2020</v>
      </c>
      <c r="H37" s="5">
        <v>2021</v>
      </c>
      <c r="I37" s="5">
        <v>2022</v>
      </c>
      <c r="J37" s="5">
        <v>2023</v>
      </c>
      <c r="K37" s="5">
        <v>2024</v>
      </c>
      <c r="L37" s="5">
        <v>2025</v>
      </c>
      <c r="M37" s="5">
        <v>2026</v>
      </c>
      <c r="N37" s="5">
        <v>2027</v>
      </c>
      <c r="O37" s="5">
        <v>2028</v>
      </c>
      <c r="P37" s="5">
        <v>2029</v>
      </c>
      <c r="Q37" s="5">
        <v>2030</v>
      </c>
      <c r="R37" s="5">
        <v>2031</v>
      </c>
      <c r="S37" s="5">
        <v>2032</v>
      </c>
      <c r="T37" s="5">
        <v>2033</v>
      </c>
      <c r="U37" s="5">
        <v>2034</v>
      </c>
      <c r="W37" s="5" t="s">
        <v>65</v>
      </c>
      <c r="X37" s="5" t="s">
        <v>66</v>
      </c>
      <c r="Y37" s="5" t="s">
        <v>22</v>
      </c>
    </row>
    <row r="38" spans="1:32" ht="15">
      <c r="A38" s="4"/>
      <c r="B38" t="s">
        <v>18</v>
      </c>
      <c r="C38">
        <v>0</v>
      </c>
      <c r="D38">
        <v>0</v>
      </c>
      <c r="E38">
        <v>0</v>
      </c>
      <c r="F38">
        <v>-2</v>
      </c>
      <c r="G38">
        <v>6</v>
      </c>
      <c r="H38" s="11">
        <v>38</v>
      </c>
      <c r="I38" s="11">
        <v>61</v>
      </c>
      <c r="J38" s="11">
        <v>92</v>
      </c>
      <c r="K38" s="11">
        <v>160</v>
      </c>
      <c r="L38" s="11">
        <v>204</v>
      </c>
      <c r="M38" s="11">
        <v>225</v>
      </c>
      <c r="N38" s="11">
        <v>274</v>
      </c>
      <c r="O38" s="11">
        <v>303</v>
      </c>
      <c r="P38" s="11">
        <v>208</v>
      </c>
      <c r="Q38" s="11">
        <v>149</v>
      </c>
      <c r="R38" s="11">
        <v>129</v>
      </c>
      <c r="S38" s="11">
        <v>127</v>
      </c>
      <c r="T38" s="11">
        <v>128</v>
      </c>
      <c r="U38" s="11">
        <v>149</v>
      </c>
      <c r="V38" s="11"/>
      <c r="W38" s="11">
        <v>269</v>
      </c>
      <c r="X38" s="11">
        <v>1071</v>
      </c>
      <c r="Y38" s="11">
        <v>1451</v>
      </c>
      <c r="AA38" s="30"/>
      <c r="AB38" s="30"/>
      <c r="AC38" s="30"/>
      <c r="AF38" s="7"/>
    </row>
    <row r="39" spans="1:32" ht="15">
      <c r="A39" s="4"/>
      <c r="B39" t="s">
        <v>19</v>
      </c>
      <c r="C39">
        <v>0</v>
      </c>
      <c r="D39">
        <v>0</v>
      </c>
      <c r="E39">
        <v>0</v>
      </c>
      <c r="F39">
        <v>0</v>
      </c>
      <c r="G39">
        <v>-1</v>
      </c>
      <c r="H39" s="11">
        <v>0</v>
      </c>
      <c r="I39" s="11">
        <v>-3</v>
      </c>
      <c r="J39" s="11">
        <v>2</v>
      </c>
      <c r="K39" s="11">
        <v>3</v>
      </c>
      <c r="L39" s="11">
        <v>1</v>
      </c>
      <c r="M39" s="11">
        <v>6</v>
      </c>
      <c r="N39" s="11">
        <v>7</v>
      </c>
      <c r="O39" s="11">
        <v>13</v>
      </c>
      <c r="P39" s="11">
        <v>3</v>
      </c>
      <c r="Q39" s="11">
        <v>6</v>
      </c>
      <c r="R39" s="11">
        <v>8</v>
      </c>
      <c r="S39" s="11">
        <v>12</v>
      </c>
      <c r="T39" s="11">
        <v>23</v>
      </c>
      <c r="U39" s="11">
        <v>22</v>
      </c>
      <c r="V39" s="11"/>
      <c r="W39" s="11">
        <v>0</v>
      </c>
      <c r="X39" s="11">
        <v>21</v>
      </c>
      <c r="Y39" s="11">
        <v>59</v>
      </c>
      <c r="AA39" s="30"/>
      <c r="AB39" s="30"/>
      <c r="AC39" s="30"/>
    </row>
    <row r="40" spans="1:32" ht="15">
      <c r="A40" s="4"/>
      <c r="B40" t="s">
        <v>20</v>
      </c>
      <c r="C40">
        <v>0</v>
      </c>
      <c r="D40">
        <v>0</v>
      </c>
      <c r="E40">
        <v>0</v>
      </c>
      <c r="F40">
        <v>0</v>
      </c>
      <c r="G40">
        <v>0</v>
      </c>
      <c r="H40" s="11">
        <v>1</v>
      </c>
      <c r="I40" s="11">
        <v>5</v>
      </c>
      <c r="J40" s="11">
        <v>5</v>
      </c>
      <c r="K40" s="11">
        <v>10</v>
      </c>
      <c r="L40" s="11">
        <v>13</v>
      </c>
      <c r="M40" s="11">
        <v>16</v>
      </c>
      <c r="N40" s="11">
        <v>24</v>
      </c>
      <c r="O40" s="11">
        <v>29</v>
      </c>
      <c r="P40" s="11">
        <v>28</v>
      </c>
      <c r="Q40" s="11">
        <v>31</v>
      </c>
      <c r="R40" s="11">
        <v>28</v>
      </c>
      <c r="S40" s="11">
        <v>29</v>
      </c>
      <c r="T40" s="11">
        <v>31</v>
      </c>
      <c r="U40" s="11">
        <v>35</v>
      </c>
      <c r="V40" s="11"/>
      <c r="W40" s="11">
        <v>16</v>
      </c>
      <c r="X40" s="11">
        <v>88</v>
      </c>
      <c r="Y40" s="11">
        <v>173</v>
      </c>
      <c r="AA40" s="30"/>
      <c r="AB40" s="30"/>
      <c r="AC40" s="30"/>
    </row>
    <row r="41" spans="1:32" ht="15">
      <c r="A41" s="4"/>
      <c r="B41" t="s">
        <v>21</v>
      </c>
      <c r="C41">
        <v>0</v>
      </c>
      <c r="D41">
        <v>0</v>
      </c>
      <c r="E41">
        <v>0</v>
      </c>
      <c r="F41">
        <v>0</v>
      </c>
      <c r="G41">
        <v>0</v>
      </c>
      <c r="H41" s="11">
        <v>0</v>
      </c>
      <c r="I41" s="11">
        <v>-19</v>
      </c>
      <c r="J41" s="11">
        <v>-6</v>
      </c>
      <c r="K41" s="11">
        <v>-15</v>
      </c>
      <c r="L41" s="11">
        <v>-37</v>
      </c>
      <c r="M41" s="11">
        <v>-16</v>
      </c>
      <c r="N41" s="11">
        <v>-38</v>
      </c>
      <c r="O41" s="11">
        <v>-17</v>
      </c>
      <c r="P41" s="11">
        <v>-41</v>
      </c>
      <c r="Q41" s="11">
        <v>-56</v>
      </c>
      <c r="R41" s="11">
        <v>-12</v>
      </c>
      <c r="S41" s="11">
        <v>-12</v>
      </c>
      <c r="T41" s="11">
        <v>-52</v>
      </c>
      <c r="U41" s="11">
        <v>-86</v>
      </c>
      <c r="V41" s="11"/>
      <c r="W41" s="11">
        <v>-30</v>
      </c>
      <c r="X41" s="11">
        <v>-128</v>
      </c>
      <c r="Y41" s="11">
        <v>-248</v>
      </c>
      <c r="AA41" s="30"/>
      <c r="AB41" s="30"/>
      <c r="AC41" s="30"/>
    </row>
    <row r="42" spans="1:32" ht="15">
      <c r="A42" s="4"/>
      <c r="B42" t="s">
        <v>14</v>
      </c>
      <c r="C42">
        <v>0</v>
      </c>
      <c r="D42">
        <v>0</v>
      </c>
      <c r="E42">
        <v>0</v>
      </c>
      <c r="F42">
        <v>0</v>
      </c>
      <c r="G42">
        <v>0</v>
      </c>
      <c r="H42" s="11">
        <v>0</v>
      </c>
      <c r="I42" s="11">
        <v>6</v>
      </c>
      <c r="J42" s="11">
        <v>-5</v>
      </c>
      <c r="K42" s="11">
        <v>-4</v>
      </c>
      <c r="L42" s="11">
        <v>4</v>
      </c>
      <c r="M42" s="11">
        <v>-5</v>
      </c>
      <c r="N42" s="11">
        <v>0</v>
      </c>
      <c r="O42" s="11">
        <v>-17</v>
      </c>
      <c r="P42" s="11">
        <v>-1</v>
      </c>
      <c r="Q42" s="11">
        <v>5</v>
      </c>
      <c r="R42" s="11">
        <v>-5</v>
      </c>
      <c r="S42" s="11">
        <v>-3</v>
      </c>
      <c r="T42" s="11">
        <v>-8</v>
      </c>
      <c r="U42" s="11">
        <v>-4</v>
      </c>
      <c r="V42" s="11"/>
      <c r="W42" s="11">
        <v>-2</v>
      </c>
      <c r="X42" s="11">
        <v>-13</v>
      </c>
      <c r="Y42" s="11">
        <v>-21</v>
      </c>
      <c r="AA42" s="30"/>
      <c r="AB42" s="30"/>
      <c r="AC42" s="30"/>
    </row>
    <row r="43" spans="1:32">
      <c r="B43" s="6" t="s">
        <v>16</v>
      </c>
      <c r="C43" s="31">
        <v>0</v>
      </c>
      <c r="D43" s="31">
        <v>0</v>
      </c>
      <c r="E43" s="31">
        <v>0</v>
      </c>
      <c r="F43" s="31">
        <v>-2</v>
      </c>
      <c r="G43" s="31">
        <v>5</v>
      </c>
      <c r="H43" s="32">
        <v>39</v>
      </c>
      <c r="I43" s="32">
        <v>51</v>
      </c>
      <c r="J43" s="32">
        <v>88</v>
      </c>
      <c r="K43" s="32">
        <v>155</v>
      </c>
      <c r="L43" s="32">
        <v>185</v>
      </c>
      <c r="M43" s="32">
        <v>226</v>
      </c>
      <c r="N43" s="32">
        <v>267</v>
      </c>
      <c r="O43" s="32">
        <v>312</v>
      </c>
      <c r="P43" s="32">
        <v>196</v>
      </c>
      <c r="Q43" s="32">
        <v>136</v>
      </c>
      <c r="R43" s="32">
        <v>147</v>
      </c>
      <c r="S43" s="32">
        <v>153</v>
      </c>
      <c r="T43" s="32">
        <v>121</v>
      </c>
      <c r="U43" s="32">
        <v>116</v>
      </c>
      <c r="V43" s="11"/>
      <c r="W43" s="12">
        <v>254</v>
      </c>
      <c r="X43" s="12">
        <v>1038</v>
      </c>
      <c r="Y43" s="12">
        <v>1415</v>
      </c>
      <c r="AA43" s="30"/>
      <c r="AB43" s="30"/>
      <c r="AC43" s="30"/>
    </row>
    <row r="44" spans="1:32">
      <c r="B44" s="1"/>
      <c r="C44" s="1"/>
      <c r="D44" s="1"/>
      <c r="E44" s="1"/>
      <c r="F44" s="1"/>
      <c r="G44" s="1"/>
    </row>
    <row r="45" spans="1:32">
      <c r="B45" s="1" t="s">
        <v>4</v>
      </c>
      <c r="C45" s="1"/>
      <c r="D45" s="1"/>
      <c r="E45" s="1"/>
      <c r="F45" s="1"/>
      <c r="G45" s="1"/>
    </row>
    <row r="46" spans="1:32" ht="15">
      <c r="A46" s="3"/>
      <c r="B46" s="3"/>
      <c r="C46" s="3"/>
      <c r="D46" s="3"/>
      <c r="E46" s="3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W46" s="3"/>
      <c r="X46" s="3"/>
      <c r="Y46" s="3"/>
    </row>
    <row r="47" spans="1:32" ht="15">
      <c r="A47" s="4"/>
      <c r="B47" s="5" t="s">
        <v>10</v>
      </c>
      <c r="C47" s="5">
        <v>2016</v>
      </c>
      <c r="D47" s="5">
        <v>2017</v>
      </c>
      <c r="E47" s="5">
        <v>2018</v>
      </c>
      <c r="F47" s="5">
        <v>2019</v>
      </c>
      <c r="G47" s="5">
        <v>2020</v>
      </c>
      <c r="H47" s="5">
        <v>2021</v>
      </c>
      <c r="I47" s="5">
        <v>2022</v>
      </c>
      <c r="J47" s="5">
        <v>2023</v>
      </c>
      <c r="K47" s="5">
        <v>2024</v>
      </c>
      <c r="L47" s="5">
        <v>2025</v>
      </c>
      <c r="M47" s="5">
        <v>2026</v>
      </c>
      <c r="N47" s="5">
        <v>2027</v>
      </c>
      <c r="O47" s="5">
        <v>2028</v>
      </c>
      <c r="P47" s="5">
        <v>2029</v>
      </c>
      <c r="Q47" s="5">
        <v>2030</v>
      </c>
      <c r="R47" s="5">
        <v>2031</v>
      </c>
      <c r="S47" s="5">
        <v>2032</v>
      </c>
      <c r="T47" s="5">
        <v>2033</v>
      </c>
      <c r="U47" s="5">
        <v>2034</v>
      </c>
      <c r="W47" s="5" t="s">
        <v>65</v>
      </c>
      <c r="X47" s="5" t="s">
        <v>66</v>
      </c>
      <c r="Y47" s="5" t="s">
        <v>22</v>
      </c>
    </row>
    <row r="48" spans="1:32" ht="15">
      <c r="A48" s="4"/>
      <c r="B48" t="s">
        <v>18</v>
      </c>
      <c r="C48" s="11">
        <v>0</v>
      </c>
      <c r="D48" s="11">
        <v>0</v>
      </c>
      <c r="E48" s="11">
        <v>0</v>
      </c>
      <c r="F48" s="11">
        <v>25</v>
      </c>
      <c r="G48" s="11">
        <v>25</v>
      </c>
      <c r="H48" s="11">
        <v>65</v>
      </c>
      <c r="I48" s="11">
        <v>114</v>
      </c>
      <c r="J48" s="11">
        <v>169</v>
      </c>
      <c r="K48" s="11">
        <v>205</v>
      </c>
      <c r="L48" s="11">
        <v>251</v>
      </c>
      <c r="M48" s="11">
        <v>267</v>
      </c>
      <c r="N48" s="11">
        <v>333</v>
      </c>
      <c r="O48" s="11">
        <v>362</v>
      </c>
      <c r="P48" s="11">
        <v>267</v>
      </c>
      <c r="Q48" s="11">
        <v>201</v>
      </c>
      <c r="R48" s="11">
        <v>186</v>
      </c>
      <c r="S48" s="11">
        <v>175</v>
      </c>
      <c r="T48" s="11">
        <v>177</v>
      </c>
      <c r="U48" s="11">
        <v>195</v>
      </c>
      <c r="V48" s="11"/>
      <c r="W48" s="11">
        <v>464</v>
      </c>
      <c r="X48" s="11">
        <v>1441</v>
      </c>
      <c r="Y48" s="11">
        <v>1963</v>
      </c>
      <c r="AA48" s="30"/>
      <c r="AB48" s="30"/>
      <c r="AC48" s="30"/>
      <c r="AF48" s="7"/>
    </row>
    <row r="49" spans="1:32" ht="15">
      <c r="A49" s="4"/>
      <c r="B49" t="s">
        <v>19</v>
      </c>
      <c r="C49" s="11">
        <v>0</v>
      </c>
      <c r="D49" s="11">
        <v>0</v>
      </c>
      <c r="E49" s="11">
        <v>0</v>
      </c>
      <c r="F49" s="11">
        <v>0</v>
      </c>
      <c r="G49" s="11">
        <v>0</v>
      </c>
      <c r="H49" s="11">
        <v>8</v>
      </c>
      <c r="I49" s="11">
        <v>4</v>
      </c>
      <c r="J49" s="11">
        <v>2</v>
      </c>
      <c r="K49" s="11">
        <v>3</v>
      </c>
      <c r="L49" s="11">
        <v>2</v>
      </c>
      <c r="M49" s="11">
        <v>3</v>
      </c>
      <c r="N49" s="11">
        <v>8</v>
      </c>
      <c r="O49" s="11">
        <v>10</v>
      </c>
      <c r="P49" s="11">
        <v>12</v>
      </c>
      <c r="Q49" s="11">
        <v>15</v>
      </c>
      <c r="R49" s="11">
        <v>4</v>
      </c>
      <c r="S49" s="11">
        <v>5</v>
      </c>
      <c r="T49" s="11">
        <v>17</v>
      </c>
      <c r="U49" s="11">
        <v>27</v>
      </c>
      <c r="V49" s="11"/>
      <c r="W49" s="11">
        <v>13</v>
      </c>
      <c r="X49" s="11">
        <v>35</v>
      </c>
      <c r="Y49" s="11">
        <v>72</v>
      </c>
      <c r="AA49" s="30"/>
      <c r="AB49" s="30"/>
      <c r="AC49" s="30"/>
    </row>
    <row r="50" spans="1:32" ht="15">
      <c r="A50" s="4"/>
      <c r="B50" t="s">
        <v>20</v>
      </c>
      <c r="C50" s="11">
        <v>0</v>
      </c>
      <c r="D50" s="11">
        <v>0</v>
      </c>
      <c r="E50" s="11">
        <v>0</v>
      </c>
      <c r="F50" s="11">
        <v>0</v>
      </c>
      <c r="G50" s="11">
        <v>0</v>
      </c>
      <c r="H50" s="11">
        <v>1</v>
      </c>
      <c r="I50" s="11">
        <v>11</v>
      </c>
      <c r="J50" s="11">
        <v>12</v>
      </c>
      <c r="K50" s="11">
        <v>16</v>
      </c>
      <c r="L50" s="11">
        <v>20</v>
      </c>
      <c r="M50" s="11">
        <v>23</v>
      </c>
      <c r="N50" s="11">
        <v>34</v>
      </c>
      <c r="O50" s="11">
        <v>40</v>
      </c>
      <c r="P50" s="11">
        <v>40</v>
      </c>
      <c r="Q50" s="11">
        <v>42</v>
      </c>
      <c r="R50" s="11">
        <v>39</v>
      </c>
      <c r="S50" s="11">
        <v>40</v>
      </c>
      <c r="T50" s="11">
        <v>43</v>
      </c>
      <c r="U50" s="11">
        <v>47</v>
      </c>
      <c r="V50" s="11"/>
      <c r="W50" s="11">
        <v>30</v>
      </c>
      <c r="X50" s="11">
        <v>133</v>
      </c>
      <c r="Y50" s="11">
        <v>251</v>
      </c>
      <c r="AA50" s="30"/>
      <c r="AB50" s="30"/>
      <c r="AC50" s="30"/>
    </row>
    <row r="51" spans="1:32" ht="15">
      <c r="A51" s="4"/>
      <c r="B51" t="s">
        <v>21</v>
      </c>
      <c r="C51" s="11">
        <v>0</v>
      </c>
      <c r="D51" s="11">
        <v>0</v>
      </c>
      <c r="E51" s="11">
        <v>0</v>
      </c>
      <c r="F51" s="11">
        <v>0</v>
      </c>
      <c r="G51" s="11">
        <v>0</v>
      </c>
      <c r="H51" s="11">
        <v>0</v>
      </c>
      <c r="I51" s="11">
        <v>-8</v>
      </c>
      <c r="J51" s="11">
        <v>-23</v>
      </c>
      <c r="K51" s="11">
        <v>-24</v>
      </c>
      <c r="L51" s="11">
        <v>-38</v>
      </c>
      <c r="M51" s="11">
        <v>-17</v>
      </c>
      <c r="N51" s="11">
        <v>-18</v>
      </c>
      <c r="O51" s="11">
        <v>-24</v>
      </c>
      <c r="P51" s="11">
        <v>-3</v>
      </c>
      <c r="Q51" s="11">
        <v>-17</v>
      </c>
      <c r="R51" s="11">
        <v>26</v>
      </c>
      <c r="S51" s="11">
        <v>26</v>
      </c>
      <c r="T51" s="11">
        <v>-13</v>
      </c>
      <c r="U51" s="11">
        <v>-87</v>
      </c>
      <c r="V51" s="11"/>
      <c r="W51" s="11">
        <v>-41</v>
      </c>
      <c r="X51" s="11">
        <v>-109</v>
      </c>
      <c r="Y51" s="11">
        <v>-142</v>
      </c>
      <c r="AA51" s="30"/>
      <c r="AB51" s="30"/>
      <c r="AC51" s="30"/>
    </row>
    <row r="52" spans="1:32" ht="15">
      <c r="A52" s="4"/>
      <c r="B52" t="s">
        <v>14</v>
      </c>
      <c r="C52" s="11">
        <v>0</v>
      </c>
      <c r="D52" s="11">
        <v>0</v>
      </c>
      <c r="E52" s="11">
        <v>0</v>
      </c>
      <c r="F52" s="11">
        <v>0</v>
      </c>
      <c r="G52" s="11">
        <v>0</v>
      </c>
      <c r="H52" s="11">
        <v>-7</v>
      </c>
      <c r="I52" s="11">
        <v>-8</v>
      </c>
      <c r="J52" s="11">
        <v>-1</v>
      </c>
      <c r="K52" s="11">
        <v>-5</v>
      </c>
      <c r="L52" s="11">
        <v>1</v>
      </c>
      <c r="M52" s="11">
        <v>1</v>
      </c>
      <c r="N52" s="11">
        <v>-3</v>
      </c>
      <c r="O52" s="11">
        <v>-5</v>
      </c>
      <c r="P52" s="11">
        <v>-21</v>
      </c>
      <c r="Q52" s="11">
        <v>-9</v>
      </c>
      <c r="R52" s="11">
        <v>-4</v>
      </c>
      <c r="S52" s="11">
        <v>0</v>
      </c>
      <c r="T52" s="11">
        <v>-8</v>
      </c>
      <c r="U52" s="11">
        <v>-9</v>
      </c>
      <c r="V52" s="11"/>
      <c r="W52" s="11">
        <v>-16</v>
      </c>
      <c r="X52" s="11">
        <v>-33</v>
      </c>
      <c r="Y52" s="11">
        <v>-50</v>
      </c>
      <c r="AA52" s="30"/>
      <c r="AB52" s="30"/>
      <c r="AC52" s="30"/>
    </row>
    <row r="53" spans="1:32">
      <c r="B53" s="6" t="s">
        <v>16</v>
      </c>
      <c r="C53" s="12">
        <v>0</v>
      </c>
      <c r="D53" s="12">
        <v>0</v>
      </c>
      <c r="E53" s="12">
        <v>0</v>
      </c>
      <c r="F53" s="12">
        <v>26</v>
      </c>
      <c r="G53" s="12">
        <v>25</v>
      </c>
      <c r="H53" s="12">
        <v>67</v>
      </c>
      <c r="I53" s="12">
        <v>113</v>
      </c>
      <c r="J53" s="12">
        <v>159</v>
      </c>
      <c r="K53" s="12">
        <v>194</v>
      </c>
      <c r="L53" s="12">
        <v>235</v>
      </c>
      <c r="M53" s="12">
        <v>277</v>
      </c>
      <c r="N53" s="12">
        <v>354</v>
      </c>
      <c r="O53" s="12">
        <v>383</v>
      </c>
      <c r="P53" s="12">
        <v>295</v>
      </c>
      <c r="Q53" s="12">
        <v>232</v>
      </c>
      <c r="R53" s="12">
        <v>251</v>
      </c>
      <c r="S53" s="12">
        <v>246</v>
      </c>
      <c r="T53" s="12">
        <v>216</v>
      </c>
      <c r="U53" s="12">
        <v>173</v>
      </c>
      <c r="V53" s="11"/>
      <c r="W53" s="12">
        <v>450</v>
      </c>
      <c r="X53" s="12">
        <v>1467</v>
      </c>
      <c r="Y53" s="12">
        <v>2094</v>
      </c>
      <c r="AA53" s="30"/>
      <c r="AB53" s="30"/>
      <c r="AC53" s="30"/>
    </row>
    <row r="54" spans="1:32">
      <c r="B54" s="1"/>
    </row>
    <row r="55" spans="1:32">
      <c r="B55" s="1" t="s">
        <v>5</v>
      </c>
      <c r="C55" s="1"/>
      <c r="D55" s="1"/>
      <c r="E55" s="1"/>
      <c r="F55" s="1"/>
      <c r="G55" s="1"/>
    </row>
    <row r="56" spans="1:32" ht="15">
      <c r="A56" s="3"/>
      <c r="B56" s="3"/>
      <c r="C56" s="3"/>
      <c r="D56" s="3"/>
      <c r="E56" s="3"/>
      <c r="F56" s="3"/>
      <c r="G56" s="3"/>
      <c r="H56" s="3"/>
      <c r="I56" s="3"/>
      <c r="J56" s="3"/>
      <c r="K56" s="3"/>
      <c r="L56" s="3"/>
      <c r="M56" s="3"/>
      <c r="N56" s="3"/>
      <c r="O56" s="3"/>
      <c r="P56" s="3"/>
      <c r="Q56" s="3"/>
      <c r="R56" s="3"/>
      <c r="S56" s="3"/>
      <c r="T56" s="3"/>
      <c r="U56" s="3"/>
      <c r="W56" s="3"/>
      <c r="X56" s="3"/>
      <c r="Y56" s="3"/>
    </row>
    <row r="57" spans="1:32" ht="15">
      <c r="A57" s="4"/>
      <c r="B57" s="5" t="s">
        <v>10</v>
      </c>
      <c r="C57" s="5">
        <v>2016</v>
      </c>
      <c r="D57" s="5">
        <v>2017</v>
      </c>
      <c r="E57" s="5">
        <v>2018</v>
      </c>
      <c r="F57" s="5">
        <v>2019</v>
      </c>
      <c r="G57" s="5">
        <v>2020</v>
      </c>
      <c r="H57" s="5">
        <v>2021</v>
      </c>
      <c r="I57" s="5">
        <v>2022</v>
      </c>
      <c r="J57" s="5">
        <v>2023</v>
      </c>
      <c r="K57" s="5">
        <v>2024</v>
      </c>
      <c r="L57" s="5">
        <v>2025</v>
      </c>
      <c r="M57" s="5">
        <v>2026</v>
      </c>
      <c r="N57" s="5">
        <v>2027</v>
      </c>
      <c r="O57" s="5">
        <v>2028</v>
      </c>
      <c r="P57" s="5">
        <v>2029</v>
      </c>
      <c r="Q57" s="5">
        <v>2030</v>
      </c>
      <c r="R57" s="5">
        <v>2031</v>
      </c>
      <c r="S57" s="5">
        <v>2032</v>
      </c>
      <c r="T57" s="5">
        <v>2033</v>
      </c>
      <c r="U57" s="5">
        <v>2034</v>
      </c>
      <c r="W57" s="5" t="s">
        <v>65</v>
      </c>
      <c r="X57" s="5" t="s">
        <v>66</v>
      </c>
      <c r="Y57" s="5" t="s">
        <v>22</v>
      </c>
    </row>
    <row r="58" spans="1:32" ht="15">
      <c r="A58" s="4"/>
      <c r="B58" t="s">
        <v>18</v>
      </c>
      <c r="C58">
        <v>0</v>
      </c>
      <c r="D58">
        <v>0</v>
      </c>
      <c r="E58">
        <v>0</v>
      </c>
      <c r="F58">
        <v>1</v>
      </c>
      <c r="G58">
        <v>8</v>
      </c>
      <c r="H58" s="11">
        <v>65</v>
      </c>
      <c r="I58" s="11">
        <v>114</v>
      </c>
      <c r="J58" s="11">
        <v>169</v>
      </c>
      <c r="K58" s="11">
        <v>205</v>
      </c>
      <c r="L58" s="11">
        <v>251</v>
      </c>
      <c r="M58" s="11">
        <v>267</v>
      </c>
      <c r="N58" s="11">
        <v>333</v>
      </c>
      <c r="O58" s="11">
        <v>362</v>
      </c>
      <c r="P58" s="11">
        <v>267</v>
      </c>
      <c r="Q58" s="11">
        <v>201</v>
      </c>
      <c r="R58" s="11">
        <v>186</v>
      </c>
      <c r="S58" s="11">
        <v>175</v>
      </c>
      <c r="T58" s="11">
        <v>177</v>
      </c>
      <c r="U58" s="11">
        <v>195</v>
      </c>
      <c r="V58" s="11"/>
      <c r="W58" s="11">
        <v>429</v>
      </c>
      <c r="X58" s="11">
        <v>1405</v>
      </c>
      <c r="Y58" s="11">
        <v>1927</v>
      </c>
      <c r="AA58" s="30"/>
      <c r="AB58" s="30"/>
      <c r="AC58" s="30"/>
      <c r="AF58" s="7"/>
    </row>
    <row r="59" spans="1:32" ht="15">
      <c r="A59" s="4"/>
      <c r="B59" t="s">
        <v>19</v>
      </c>
      <c r="C59">
        <v>0</v>
      </c>
      <c r="D59">
        <v>0</v>
      </c>
      <c r="E59">
        <v>0</v>
      </c>
      <c r="F59">
        <v>0</v>
      </c>
      <c r="G59">
        <v>-1</v>
      </c>
      <c r="H59" s="11">
        <v>8</v>
      </c>
      <c r="I59" s="11">
        <v>4</v>
      </c>
      <c r="J59" s="11">
        <v>2</v>
      </c>
      <c r="K59" s="11">
        <v>3</v>
      </c>
      <c r="L59" s="11">
        <v>2</v>
      </c>
      <c r="M59" s="11">
        <v>3</v>
      </c>
      <c r="N59" s="11">
        <v>8</v>
      </c>
      <c r="O59" s="11">
        <v>10</v>
      </c>
      <c r="P59" s="11">
        <v>12</v>
      </c>
      <c r="Q59" s="11">
        <v>15</v>
      </c>
      <c r="R59" s="11">
        <v>4</v>
      </c>
      <c r="S59" s="11">
        <v>5</v>
      </c>
      <c r="T59" s="11">
        <v>17</v>
      </c>
      <c r="U59" s="11">
        <v>27</v>
      </c>
      <c r="V59" s="11"/>
      <c r="W59" s="11">
        <v>12</v>
      </c>
      <c r="X59" s="11">
        <v>34</v>
      </c>
      <c r="Y59" s="11">
        <v>72</v>
      </c>
      <c r="AA59" s="30"/>
      <c r="AB59" s="30"/>
      <c r="AC59" s="30"/>
    </row>
    <row r="60" spans="1:32" ht="15">
      <c r="A60" s="4"/>
      <c r="B60" t="s">
        <v>20</v>
      </c>
      <c r="C60">
        <v>0</v>
      </c>
      <c r="D60">
        <v>0</v>
      </c>
      <c r="E60">
        <v>0</v>
      </c>
      <c r="F60">
        <v>0</v>
      </c>
      <c r="G60">
        <v>0</v>
      </c>
      <c r="H60" s="11">
        <v>1</v>
      </c>
      <c r="I60" s="11">
        <v>11</v>
      </c>
      <c r="J60" s="11">
        <v>12</v>
      </c>
      <c r="K60" s="11">
        <v>16</v>
      </c>
      <c r="L60" s="11">
        <v>20</v>
      </c>
      <c r="M60" s="11">
        <v>23</v>
      </c>
      <c r="N60" s="11">
        <v>34</v>
      </c>
      <c r="O60" s="11">
        <v>40</v>
      </c>
      <c r="P60" s="11">
        <v>40</v>
      </c>
      <c r="Q60" s="11">
        <v>42</v>
      </c>
      <c r="R60" s="11">
        <v>39</v>
      </c>
      <c r="S60" s="11">
        <v>40</v>
      </c>
      <c r="T60" s="11">
        <v>43</v>
      </c>
      <c r="U60" s="11">
        <v>47</v>
      </c>
      <c r="V60" s="11"/>
      <c r="W60" s="11">
        <v>30</v>
      </c>
      <c r="X60" s="11">
        <v>133</v>
      </c>
      <c r="Y60" s="11">
        <v>251</v>
      </c>
      <c r="AA60" s="30"/>
      <c r="AB60" s="30"/>
      <c r="AC60" s="30"/>
    </row>
    <row r="61" spans="1:32" ht="15">
      <c r="A61" s="4"/>
      <c r="B61" t="s">
        <v>21</v>
      </c>
      <c r="C61">
        <v>0</v>
      </c>
      <c r="D61">
        <v>0</v>
      </c>
      <c r="E61">
        <v>0</v>
      </c>
      <c r="F61">
        <v>0</v>
      </c>
      <c r="G61">
        <v>0</v>
      </c>
      <c r="H61" s="11">
        <v>0</v>
      </c>
      <c r="I61" s="11">
        <v>-8</v>
      </c>
      <c r="J61" s="11">
        <v>-23</v>
      </c>
      <c r="K61" s="11">
        <v>-24</v>
      </c>
      <c r="L61" s="11">
        <v>-38</v>
      </c>
      <c r="M61" s="11">
        <v>-17</v>
      </c>
      <c r="N61" s="11">
        <v>-18</v>
      </c>
      <c r="O61" s="11">
        <v>-24</v>
      </c>
      <c r="P61" s="11">
        <v>-3</v>
      </c>
      <c r="Q61" s="11">
        <v>-17</v>
      </c>
      <c r="R61" s="11">
        <v>26</v>
      </c>
      <c r="S61" s="11">
        <v>26</v>
      </c>
      <c r="T61" s="11">
        <v>-13</v>
      </c>
      <c r="U61" s="11">
        <v>-87</v>
      </c>
      <c r="V61" s="11"/>
      <c r="W61" s="11">
        <v>-41</v>
      </c>
      <c r="X61" s="11">
        <v>-109</v>
      </c>
      <c r="Y61" s="11">
        <v>-142</v>
      </c>
      <c r="AA61" s="30"/>
      <c r="AB61" s="30"/>
      <c r="AC61" s="30"/>
    </row>
    <row r="62" spans="1:32" ht="15">
      <c r="A62" s="4"/>
      <c r="B62" t="s">
        <v>14</v>
      </c>
      <c r="C62">
        <v>0</v>
      </c>
      <c r="D62">
        <v>0</v>
      </c>
      <c r="E62">
        <v>0</v>
      </c>
      <c r="F62">
        <v>0</v>
      </c>
      <c r="G62">
        <v>0</v>
      </c>
      <c r="H62" s="11">
        <v>-7</v>
      </c>
      <c r="I62" s="11">
        <v>-8</v>
      </c>
      <c r="J62" s="11">
        <v>-1</v>
      </c>
      <c r="K62" s="11">
        <v>-5</v>
      </c>
      <c r="L62" s="11">
        <v>1</v>
      </c>
      <c r="M62" s="11">
        <v>1</v>
      </c>
      <c r="N62" s="11">
        <v>-3</v>
      </c>
      <c r="O62" s="11">
        <v>-5</v>
      </c>
      <c r="P62" s="11">
        <v>-21</v>
      </c>
      <c r="Q62" s="11">
        <v>-9</v>
      </c>
      <c r="R62" s="11">
        <v>-4</v>
      </c>
      <c r="S62" s="11">
        <v>0</v>
      </c>
      <c r="T62" s="11">
        <v>-8</v>
      </c>
      <c r="U62" s="11">
        <v>-9</v>
      </c>
      <c r="V62" s="11"/>
      <c r="W62" s="11">
        <v>-16</v>
      </c>
      <c r="X62" s="11">
        <v>-33</v>
      </c>
      <c r="Y62" s="11">
        <v>-50</v>
      </c>
      <c r="AA62" s="30"/>
      <c r="AB62" s="30"/>
      <c r="AC62" s="30"/>
    </row>
    <row r="63" spans="1:32">
      <c r="B63" s="6" t="s">
        <v>16</v>
      </c>
      <c r="C63" s="31">
        <v>0</v>
      </c>
      <c r="D63" s="31">
        <v>0</v>
      </c>
      <c r="E63" s="31">
        <v>0</v>
      </c>
      <c r="F63" s="31">
        <v>1</v>
      </c>
      <c r="G63" s="31">
        <v>7</v>
      </c>
      <c r="H63" s="32">
        <v>67</v>
      </c>
      <c r="I63" s="32">
        <v>113</v>
      </c>
      <c r="J63" s="32">
        <v>159</v>
      </c>
      <c r="K63" s="32">
        <v>194</v>
      </c>
      <c r="L63" s="32">
        <v>235</v>
      </c>
      <c r="M63" s="32">
        <v>277</v>
      </c>
      <c r="N63" s="32">
        <v>354</v>
      </c>
      <c r="O63" s="32">
        <v>383</v>
      </c>
      <c r="P63" s="32">
        <v>295</v>
      </c>
      <c r="Q63" s="32">
        <v>232</v>
      </c>
      <c r="R63" s="32">
        <v>251</v>
      </c>
      <c r="S63" s="32">
        <v>246</v>
      </c>
      <c r="T63" s="32">
        <v>216</v>
      </c>
      <c r="U63" s="32">
        <v>173</v>
      </c>
      <c r="V63" s="11"/>
      <c r="W63" s="12">
        <v>413</v>
      </c>
      <c r="X63" s="12">
        <v>1431</v>
      </c>
      <c r="Y63" s="12">
        <v>2058</v>
      </c>
      <c r="AA63" s="30"/>
      <c r="AB63" s="30"/>
      <c r="AC63" s="30"/>
    </row>
    <row r="64" spans="1:32">
      <c r="B64" s="1"/>
      <c r="C64" s="1"/>
      <c r="D64" s="1"/>
      <c r="E64" s="1"/>
      <c r="F64" s="1"/>
      <c r="G64" s="1"/>
    </row>
    <row r="65" spans="1:32">
      <c r="B65" s="1" t="s">
        <v>6</v>
      </c>
      <c r="C65" s="1"/>
      <c r="D65" s="1"/>
      <c r="E65" s="1"/>
      <c r="F65" s="1"/>
      <c r="G65" s="1"/>
    </row>
    <row r="66" spans="1:32" ht="15">
      <c r="A66" s="3"/>
      <c r="B66" s="3"/>
      <c r="C66" s="3"/>
      <c r="D66" s="3"/>
      <c r="E66" s="3"/>
      <c r="F66" s="3"/>
      <c r="G66" s="3"/>
      <c r="H66" s="3"/>
      <c r="I66" s="3"/>
      <c r="J66" s="3"/>
      <c r="K66" s="3"/>
      <c r="L66" s="3"/>
      <c r="M66" s="3"/>
      <c r="N66" s="3"/>
      <c r="O66" s="3"/>
      <c r="P66" s="3"/>
      <c r="Q66" s="3"/>
      <c r="R66" s="3"/>
      <c r="S66" s="3"/>
      <c r="T66" s="3"/>
      <c r="U66" s="3"/>
      <c r="W66" s="3"/>
      <c r="X66" s="3"/>
      <c r="Y66" s="3"/>
    </row>
    <row r="67" spans="1:32" ht="15">
      <c r="A67" s="4"/>
      <c r="B67" s="5" t="s">
        <v>10</v>
      </c>
      <c r="C67" s="5">
        <v>2016</v>
      </c>
      <c r="D67" s="5">
        <v>2017</v>
      </c>
      <c r="E67" s="5">
        <v>2018</v>
      </c>
      <c r="F67" s="5">
        <v>2019</v>
      </c>
      <c r="G67" s="5">
        <v>2020</v>
      </c>
      <c r="H67" s="5">
        <v>2021</v>
      </c>
      <c r="I67" s="5">
        <v>2022</v>
      </c>
      <c r="J67" s="5">
        <v>2023</v>
      </c>
      <c r="K67" s="5">
        <v>2024</v>
      </c>
      <c r="L67" s="5">
        <v>2025</v>
      </c>
      <c r="M67" s="5">
        <v>2026</v>
      </c>
      <c r="N67" s="5">
        <v>2027</v>
      </c>
      <c r="O67" s="5">
        <v>2028</v>
      </c>
      <c r="P67" s="5">
        <v>2029</v>
      </c>
      <c r="Q67" s="5">
        <v>2030</v>
      </c>
      <c r="R67" s="5">
        <v>2031</v>
      </c>
      <c r="S67" s="5">
        <v>2032</v>
      </c>
      <c r="T67" s="5">
        <v>2033</v>
      </c>
      <c r="U67" s="5">
        <v>2034</v>
      </c>
      <c r="W67" s="5" t="s">
        <v>65</v>
      </c>
      <c r="X67" s="5" t="s">
        <v>66</v>
      </c>
      <c r="Y67" s="5" t="s">
        <v>22</v>
      </c>
    </row>
    <row r="68" spans="1:32" ht="15">
      <c r="A68" s="4"/>
      <c r="B68" t="s">
        <v>18</v>
      </c>
      <c r="C68" s="11">
        <v>0</v>
      </c>
      <c r="D68" s="11">
        <v>0</v>
      </c>
      <c r="E68" s="11">
        <v>0</v>
      </c>
      <c r="F68" s="11">
        <v>24</v>
      </c>
      <c r="G68" s="11">
        <v>24</v>
      </c>
      <c r="H68" s="11">
        <v>59</v>
      </c>
      <c r="I68" s="11">
        <v>117</v>
      </c>
      <c r="J68" s="11">
        <v>163</v>
      </c>
      <c r="K68" s="11">
        <v>199</v>
      </c>
      <c r="L68" s="11">
        <v>242</v>
      </c>
      <c r="M68" s="11">
        <v>264</v>
      </c>
      <c r="N68" s="11">
        <v>327</v>
      </c>
      <c r="O68" s="11">
        <v>358</v>
      </c>
      <c r="P68" s="11">
        <v>255</v>
      </c>
      <c r="Q68" s="11">
        <v>189</v>
      </c>
      <c r="R68" s="11">
        <v>178</v>
      </c>
      <c r="S68" s="11">
        <v>167</v>
      </c>
      <c r="T68" s="11">
        <v>168</v>
      </c>
      <c r="U68" s="11">
        <v>186</v>
      </c>
      <c r="V68" s="11"/>
      <c r="W68" s="11">
        <v>451</v>
      </c>
      <c r="X68" s="11">
        <v>1406</v>
      </c>
      <c r="Y68" s="11">
        <v>1902</v>
      </c>
      <c r="AA68" s="30"/>
      <c r="AB68" s="30"/>
      <c r="AC68" s="30"/>
      <c r="AF68" s="7"/>
    </row>
    <row r="69" spans="1:32" ht="15">
      <c r="A69" s="4"/>
      <c r="B69" t="s">
        <v>19</v>
      </c>
      <c r="C69" s="11">
        <v>0</v>
      </c>
      <c r="D69" s="11">
        <v>0</v>
      </c>
      <c r="E69" s="11">
        <v>0</v>
      </c>
      <c r="F69" s="11">
        <v>0</v>
      </c>
      <c r="G69" s="11">
        <v>0</v>
      </c>
      <c r="H69" s="11">
        <v>8</v>
      </c>
      <c r="I69" s="11">
        <v>-14</v>
      </c>
      <c r="J69" s="11">
        <v>-2</v>
      </c>
      <c r="K69" s="11">
        <v>0</v>
      </c>
      <c r="L69" s="11">
        <v>1</v>
      </c>
      <c r="M69" s="11">
        <v>1</v>
      </c>
      <c r="N69" s="11">
        <v>5</v>
      </c>
      <c r="O69" s="11">
        <v>7</v>
      </c>
      <c r="P69" s="11">
        <v>10</v>
      </c>
      <c r="Q69" s="11">
        <v>12</v>
      </c>
      <c r="R69" s="11">
        <v>1</v>
      </c>
      <c r="S69" s="11">
        <v>10</v>
      </c>
      <c r="T69" s="11">
        <v>15</v>
      </c>
      <c r="U69" s="11">
        <v>24</v>
      </c>
      <c r="V69" s="11"/>
      <c r="W69" s="11">
        <v>-6</v>
      </c>
      <c r="X69" s="11">
        <v>8</v>
      </c>
      <c r="Y69" s="11">
        <v>42</v>
      </c>
      <c r="AA69" s="30"/>
      <c r="AB69" s="30"/>
      <c r="AC69" s="30"/>
    </row>
    <row r="70" spans="1:32" ht="15">
      <c r="A70" s="4"/>
      <c r="B70" t="s">
        <v>20</v>
      </c>
      <c r="C70" s="11">
        <v>0</v>
      </c>
      <c r="D70" s="11">
        <v>0</v>
      </c>
      <c r="E70" s="11">
        <v>0</v>
      </c>
      <c r="F70" s="11">
        <v>1</v>
      </c>
      <c r="G70" s="11">
        <v>0</v>
      </c>
      <c r="H70" s="11">
        <v>1</v>
      </c>
      <c r="I70" s="11">
        <v>12</v>
      </c>
      <c r="J70" s="11">
        <v>11</v>
      </c>
      <c r="K70" s="11">
        <v>15</v>
      </c>
      <c r="L70" s="11">
        <v>19</v>
      </c>
      <c r="M70" s="11">
        <v>22</v>
      </c>
      <c r="N70" s="11">
        <v>33</v>
      </c>
      <c r="O70" s="11">
        <v>39</v>
      </c>
      <c r="P70" s="11">
        <v>38</v>
      </c>
      <c r="Q70" s="11">
        <v>40</v>
      </c>
      <c r="R70" s="11">
        <v>38</v>
      </c>
      <c r="S70" s="11">
        <v>38</v>
      </c>
      <c r="T70" s="11">
        <v>41</v>
      </c>
      <c r="U70" s="11">
        <v>45</v>
      </c>
      <c r="V70" s="11"/>
      <c r="W70" s="11">
        <v>30</v>
      </c>
      <c r="X70" s="11">
        <v>129</v>
      </c>
      <c r="Y70" s="11">
        <v>241</v>
      </c>
      <c r="AA70" s="30"/>
      <c r="AB70" s="30"/>
      <c r="AC70" s="30"/>
    </row>
    <row r="71" spans="1:32" ht="15">
      <c r="A71" s="4"/>
      <c r="B71" t="s">
        <v>21</v>
      </c>
      <c r="C71" s="11">
        <v>0</v>
      </c>
      <c r="D71" s="11">
        <v>0</v>
      </c>
      <c r="E71" s="11">
        <v>0</v>
      </c>
      <c r="F71" s="11">
        <v>0</v>
      </c>
      <c r="G71" s="11">
        <v>0</v>
      </c>
      <c r="H71" s="11">
        <v>0</v>
      </c>
      <c r="I71" s="11">
        <v>-77</v>
      </c>
      <c r="J71" s="11">
        <v>-40</v>
      </c>
      <c r="K71" s="11">
        <v>-41</v>
      </c>
      <c r="L71" s="11">
        <v>-50</v>
      </c>
      <c r="M71" s="11">
        <v>-29</v>
      </c>
      <c r="N71" s="11">
        <v>-34</v>
      </c>
      <c r="O71" s="11">
        <v>-40</v>
      </c>
      <c r="P71" s="11">
        <v>-19</v>
      </c>
      <c r="Q71" s="11">
        <v>-33</v>
      </c>
      <c r="R71" s="11">
        <v>10</v>
      </c>
      <c r="S71" s="11">
        <v>10</v>
      </c>
      <c r="T71" s="11">
        <v>-29</v>
      </c>
      <c r="U71" s="11">
        <v>-103</v>
      </c>
      <c r="V71" s="11"/>
      <c r="W71" s="11">
        <v>-122</v>
      </c>
      <c r="X71" s="11">
        <v>-236</v>
      </c>
      <c r="Y71" s="11">
        <v>-314</v>
      </c>
      <c r="AA71" s="30"/>
      <c r="AB71" s="30"/>
      <c r="AC71" s="30"/>
    </row>
    <row r="72" spans="1:32" ht="15">
      <c r="A72" s="4"/>
      <c r="B72" t="s">
        <v>14</v>
      </c>
      <c r="C72" s="11">
        <v>0</v>
      </c>
      <c r="D72" s="11">
        <v>0</v>
      </c>
      <c r="E72" s="11">
        <v>0</v>
      </c>
      <c r="F72" s="11">
        <v>0</v>
      </c>
      <c r="G72" s="11">
        <v>0</v>
      </c>
      <c r="H72" s="11">
        <v>-7</v>
      </c>
      <c r="I72" s="11">
        <v>25</v>
      </c>
      <c r="J72" s="11">
        <v>6</v>
      </c>
      <c r="K72" s="11">
        <v>2</v>
      </c>
      <c r="L72" s="11">
        <v>3</v>
      </c>
      <c r="M72" s="11">
        <v>2</v>
      </c>
      <c r="N72" s="11">
        <v>2</v>
      </c>
      <c r="O72" s="11">
        <v>0</v>
      </c>
      <c r="P72" s="11">
        <v>-14</v>
      </c>
      <c r="Q72" s="11">
        <v>-4</v>
      </c>
      <c r="R72" s="11">
        <v>-1</v>
      </c>
      <c r="S72" s="11">
        <v>-4</v>
      </c>
      <c r="T72" s="11">
        <v>-4</v>
      </c>
      <c r="U72" s="11">
        <v>-5</v>
      </c>
      <c r="V72" s="11"/>
      <c r="W72" s="11">
        <v>20</v>
      </c>
      <c r="X72" s="11">
        <v>16</v>
      </c>
      <c r="Y72" s="11">
        <v>6</v>
      </c>
      <c r="AA72" s="30"/>
      <c r="AB72" s="30"/>
      <c r="AC72" s="30"/>
    </row>
    <row r="73" spans="1:32">
      <c r="B73" s="6" t="s">
        <v>16</v>
      </c>
      <c r="C73" s="12">
        <v>0</v>
      </c>
      <c r="D73" s="12">
        <v>0</v>
      </c>
      <c r="E73" s="12">
        <v>0</v>
      </c>
      <c r="F73" s="12">
        <v>25</v>
      </c>
      <c r="G73" s="12">
        <v>24</v>
      </c>
      <c r="H73" s="12">
        <v>61</v>
      </c>
      <c r="I73" s="12">
        <v>62</v>
      </c>
      <c r="J73" s="12">
        <v>138</v>
      </c>
      <c r="K73" s="12">
        <v>175</v>
      </c>
      <c r="L73" s="12">
        <v>215</v>
      </c>
      <c r="M73" s="12">
        <v>260</v>
      </c>
      <c r="N73" s="12">
        <v>333</v>
      </c>
      <c r="O73" s="12">
        <v>364</v>
      </c>
      <c r="P73" s="12">
        <v>270</v>
      </c>
      <c r="Q73" s="12">
        <v>204</v>
      </c>
      <c r="R73" s="12">
        <v>227</v>
      </c>
      <c r="S73" s="12">
        <v>221</v>
      </c>
      <c r="T73" s="12">
        <v>191</v>
      </c>
      <c r="U73" s="12">
        <v>147</v>
      </c>
      <c r="V73" s="11"/>
      <c r="W73" s="12">
        <v>373</v>
      </c>
      <c r="X73" s="12">
        <v>1323</v>
      </c>
      <c r="Y73" s="12">
        <v>1878</v>
      </c>
      <c r="AA73" s="30"/>
      <c r="AB73" s="30"/>
      <c r="AC73" s="30"/>
    </row>
    <row r="74" spans="1:32">
      <c r="B74" s="1"/>
    </row>
    <row r="75" spans="1:32">
      <c r="B75" s="1" t="s">
        <v>7</v>
      </c>
      <c r="C75" s="1"/>
      <c r="D75" s="1"/>
      <c r="E75" s="1"/>
      <c r="F75" s="1"/>
      <c r="G75" s="1"/>
    </row>
    <row r="76" spans="1:32" ht="15">
      <c r="A76" s="3"/>
      <c r="B76" s="3"/>
      <c r="C76" s="3"/>
      <c r="D76" s="3"/>
      <c r="E76" s="3"/>
      <c r="F76" s="3"/>
      <c r="G76" s="3"/>
      <c r="H76" s="3"/>
      <c r="I76" s="3"/>
      <c r="J76" s="3"/>
      <c r="K76" s="3"/>
      <c r="L76" s="3"/>
      <c r="M76" s="3"/>
      <c r="N76" s="3"/>
      <c r="O76" s="3"/>
      <c r="P76" s="3"/>
      <c r="Q76" s="3"/>
      <c r="R76" s="3"/>
      <c r="S76" s="3"/>
      <c r="T76" s="3"/>
      <c r="U76" s="3"/>
      <c r="W76" s="3"/>
      <c r="X76" s="3"/>
      <c r="Y76" s="3"/>
    </row>
    <row r="77" spans="1:32" ht="15">
      <c r="A77" s="4"/>
      <c r="B77" s="5" t="s">
        <v>10</v>
      </c>
      <c r="C77" s="5">
        <v>2016</v>
      </c>
      <c r="D77" s="5">
        <v>2017</v>
      </c>
      <c r="E77" s="5">
        <v>2018</v>
      </c>
      <c r="F77" s="5">
        <v>2019</v>
      </c>
      <c r="G77" s="5">
        <v>2020</v>
      </c>
      <c r="H77" s="5">
        <v>2021</v>
      </c>
      <c r="I77" s="5">
        <v>2022</v>
      </c>
      <c r="J77" s="5">
        <v>2023</v>
      </c>
      <c r="K77" s="5">
        <v>2024</v>
      </c>
      <c r="L77" s="5">
        <v>2025</v>
      </c>
      <c r="M77" s="5">
        <v>2026</v>
      </c>
      <c r="N77" s="5">
        <v>2027</v>
      </c>
      <c r="O77" s="5">
        <v>2028</v>
      </c>
      <c r="P77" s="5">
        <v>2029</v>
      </c>
      <c r="Q77" s="5">
        <v>2030</v>
      </c>
      <c r="R77" s="5">
        <v>2031</v>
      </c>
      <c r="S77" s="5">
        <v>2032</v>
      </c>
      <c r="T77" s="5">
        <v>2033</v>
      </c>
      <c r="U77" s="5">
        <v>2034</v>
      </c>
      <c r="W77" s="5" t="s">
        <v>65</v>
      </c>
      <c r="X77" s="5" t="s">
        <v>66</v>
      </c>
      <c r="Y77" s="5" t="s">
        <v>22</v>
      </c>
    </row>
    <row r="78" spans="1:32" ht="15">
      <c r="A78" s="4"/>
      <c r="B78" t="s">
        <v>18</v>
      </c>
      <c r="C78">
        <v>0</v>
      </c>
      <c r="D78">
        <v>0</v>
      </c>
      <c r="E78">
        <v>0</v>
      </c>
      <c r="F78">
        <v>1</v>
      </c>
      <c r="G78">
        <v>8</v>
      </c>
      <c r="H78" s="11">
        <v>59</v>
      </c>
      <c r="I78" s="11">
        <v>117</v>
      </c>
      <c r="J78" s="11">
        <v>163</v>
      </c>
      <c r="K78" s="11">
        <v>199</v>
      </c>
      <c r="L78" s="11">
        <v>243</v>
      </c>
      <c r="M78" s="11">
        <v>263</v>
      </c>
      <c r="N78" s="11">
        <v>328</v>
      </c>
      <c r="O78" s="11">
        <v>359</v>
      </c>
      <c r="P78" s="11">
        <v>256</v>
      </c>
      <c r="Q78" s="11">
        <v>190</v>
      </c>
      <c r="R78" s="11">
        <v>179</v>
      </c>
      <c r="S78" s="11">
        <v>167</v>
      </c>
      <c r="T78" s="11">
        <v>169</v>
      </c>
      <c r="U78" s="11">
        <v>185</v>
      </c>
      <c r="V78" s="11"/>
      <c r="W78" s="11">
        <v>417</v>
      </c>
      <c r="X78" s="11">
        <v>1374</v>
      </c>
      <c r="Y78" s="11">
        <v>1871</v>
      </c>
      <c r="AA78" s="30"/>
      <c r="AB78" s="30"/>
      <c r="AC78" s="30"/>
      <c r="AF78" s="7"/>
    </row>
    <row r="79" spans="1:32" ht="15">
      <c r="A79" s="4"/>
      <c r="B79" t="s">
        <v>19</v>
      </c>
      <c r="C79">
        <v>0</v>
      </c>
      <c r="D79">
        <v>0</v>
      </c>
      <c r="E79">
        <v>0</v>
      </c>
      <c r="F79">
        <v>0</v>
      </c>
      <c r="G79">
        <v>-1</v>
      </c>
      <c r="H79" s="11">
        <v>8</v>
      </c>
      <c r="I79" s="11">
        <v>-14</v>
      </c>
      <c r="J79" s="11">
        <v>-2</v>
      </c>
      <c r="K79" s="11">
        <v>0</v>
      </c>
      <c r="L79" s="11">
        <v>1</v>
      </c>
      <c r="M79" s="11">
        <v>13</v>
      </c>
      <c r="N79" s="11">
        <v>9</v>
      </c>
      <c r="O79" s="11">
        <v>7</v>
      </c>
      <c r="P79" s="11">
        <v>9</v>
      </c>
      <c r="Q79" s="11">
        <v>12</v>
      </c>
      <c r="R79" s="11">
        <v>1</v>
      </c>
      <c r="S79" s="11">
        <v>10</v>
      </c>
      <c r="T79" s="11">
        <v>15</v>
      </c>
      <c r="U79" s="11">
        <v>24</v>
      </c>
      <c r="V79" s="11"/>
      <c r="W79" s="11">
        <v>-7</v>
      </c>
      <c r="X79" s="11">
        <v>18</v>
      </c>
      <c r="Y79" s="11">
        <v>53</v>
      </c>
      <c r="AA79" s="30"/>
      <c r="AB79" s="30"/>
      <c r="AC79" s="30"/>
    </row>
    <row r="80" spans="1:32" ht="15">
      <c r="A80" s="4"/>
      <c r="B80" t="s">
        <v>20</v>
      </c>
      <c r="C80">
        <v>0</v>
      </c>
      <c r="D80">
        <v>0</v>
      </c>
      <c r="E80">
        <v>0</v>
      </c>
      <c r="F80">
        <v>0</v>
      </c>
      <c r="G80">
        <v>0</v>
      </c>
      <c r="H80" s="11">
        <v>1</v>
      </c>
      <c r="I80" s="11">
        <v>12</v>
      </c>
      <c r="J80" s="11">
        <v>11</v>
      </c>
      <c r="K80" s="11">
        <v>15</v>
      </c>
      <c r="L80" s="11">
        <v>19</v>
      </c>
      <c r="M80" s="11">
        <v>22</v>
      </c>
      <c r="N80" s="11">
        <v>33</v>
      </c>
      <c r="O80" s="11">
        <v>39</v>
      </c>
      <c r="P80" s="11">
        <v>38</v>
      </c>
      <c r="Q80" s="11">
        <v>40</v>
      </c>
      <c r="R80" s="11">
        <v>38</v>
      </c>
      <c r="S80" s="11">
        <v>39</v>
      </c>
      <c r="T80" s="11">
        <v>41</v>
      </c>
      <c r="U80" s="11">
        <v>45</v>
      </c>
      <c r="V80" s="11"/>
      <c r="W80" s="11">
        <v>29</v>
      </c>
      <c r="X80" s="11">
        <v>129</v>
      </c>
      <c r="Y80" s="11">
        <v>241</v>
      </c>
      <c r="AA80" s="30"/>
      <c r="AB80" s="30"/>
      <c r="AC80" s="30"/>
    </row>
    <row r="81" spans="1:29" ht="15">
      <c r="A81" s="4"/>
      <c r="B81" t="s">
        <v>21</v>
      </c>
      <c r="C81">
        <v>0</v>
      </c>
      <c r="D81">
        <v>0</v>
      </c>
      <c r="E81">
        <v>0</v>
      </c>
      <c r="F81">
        <v>0</v>
      </c>
      <c r="G81">
        <v>0</v>
      </c>
      <c r="H81" s="11">
        <v>0</v>
      </c>
      <c r="I81" s="11">
        <v>-77</v>
      </c>
      <c r="J81" s="11">
        <v>-40</v>
      </c>
      <c r="K81" s="11">
        <v>-41</v>
      </c>
      <c r="L81" s="11">
        <v>-49</v>
      </c>
      <c r="M81" s="11">
        <v>-28</v>
      </c>
      <c r="N81" s="11">
        <v>-72</v>
      </c>
      <c r="O81" s="11">
        <v>-39</v>
      </c>
      <c r="P81" s="11">
        <v>-17</v>
      </c>
      <c r="Q81" s="11">
        <v>-32</v>
      </c>
      <c r="R81" s="11">
        <v>11</v>
      </c>
      <c r="S81" s="11">
        <v>11</v>
      </c>
      <c r="T81" s="11">
        <v>-28</v>
      </c>
      <c r="U81" s="11">
        <v>-102</v>
      </c>
      <c r="V81" s="11"/>
      <c r="W81" s="11">
        <v>-122</v>
      </c>
      <c r="X81" s="11">
        <v>-259</v>
      </c>
      <c r="Y81" s="11">
        <v>-333</v>
      </c>
      <c r="AA81" s="30"/>
      <c r="AB81" s="30"/>
      <c r="AC81" s="30"/>
    </row>
    <row r="82" spans="1:29" ht="15">
      <c r="A82" s="4"/>
      <c r="B82" t="s">
        <v>14</v>
      </c>
      <c r="C82">
        <v>0</v>
      </c>
      <c r="D82">
        <v>0</v>
      </c>
      <c r="E82">
        <v>0</v>
      </c>
      <c r="F82">
        <v>0</v>
      </c>
      <c r="G82">
        <v>0</v>
      </c>
      <c r="H82" s="11">
        <v>-7</v>
      </c>
      <c r="I82" s="11">
        <v>25</v>
      </c>
      <c r="J82" s="11">
        <v>6</v>
      </c>
      <c r="K82" s="11">
        <v>2</v>
      </c>
      <c r="L82" s="11">
        <v>3</v>
      </c>
      <c r="M82" s="11">
        <v>-11</v>
      </c>
      <c r="N82" s="11">
        <v>4</v>
      </c>
      <c r="O82" s="11">
        <v>0</v>
      </c>
      <c r="P82" s="11">
        <v>-14</v>
      </c>
      <c r="Q82" s="11">
        <v>-4</v>
      </c>
      <c r="R82" s="11">
        <v>-1</v>
      </c>
      <c r="S82" s="11">
        <v>-4</v>
      </c>
      <c r="T82" s="11">
        <v>-4</v>
      </c>
      <c r="U82" s="11">
        <v>-5</v>
      </c>
      <c r="V82" s="11"/>
      <c r="W82" s="11">
        <v>20</v>
      </c>
      <c r="X82" s="11">
        <v>9</v>
      </c>
      <c r="Y82" s="11">
        <v>-1</v>
      </c>
      <c r="AA82" s="30"/>
      <c r="AB82" s="30"/>
      <c r="AC82" s="30"/>
    </row>
    <row r="83" spans="1:29">
      <c r="B83" s="6" t="s">
        <v>16</v>
      </c>
      <c r="C83" s="6">
        <v>0</v>
      </c>
      <c r="D83" s="6">
        <v>0</v>
      </c>
      <c r="E83" s="6">
        <v>0</v>
      </c>
      <c r="F83" s="6">
        <v>1</v>
      </c>
      <c r="G83" s="6">
        <v>7</v>
      </c>
      <c r="H83" s="12">
        <v>61</v>
      </c>
      <c r="I83" s="12">
        <v>62</v>
      </c>
      <c r="J83" s="12">
        <v>138</v>
      </c>
      <c r="K83" s="12">
        <v>175</v>
      </c>
      <c r="L83" s="12">
        <v>216</v>
      </c>
      <c r="M83" s="12">
        <v>260</v>
      </c>
      <c r="N83" s="12">
        <v>302</v>
      </c>
      <c r="O83" s="12">
        <v>366</v>
      </c>
      <c r="P83" s="12">
        <v>272</v>
      </c>
      <c r="Q83" s="12">
        <v>206</v>
      </c>
      <c r="R83" s="12">
        <v>229</v>
      </c>
      <c r="S83" s="12">
        <v>224</v>
      </c>
      <c r="T83" s="12">
        <v>193</v>
      </c>
      <c r="U83" s="12">
        <v>148</v>
      </c>
      <c r="V83" s="11"/>
      <c r="W83" s="12">
        <v>338</v>
      </c>
      <c r="X83" s="12">
        <v>1271</v>
      </c>
      <c r="Y83" s="12">
        <v>1831</v>
      </c>
      <c r="AA83" s="30"/>
      <c r="AB83" s="30"/>
      <c r="AC83" s="30"/>
    </row>
  </sheetData>
  <sheetProtection password="FEEA" sheet="1" objects="1" scenarios="1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T14"/>
  <sheetViews>
    <sheetView showGridLines="0" workbookViewId="0"/>
  </sheetViews>
  <sheetFormatPr defaultRowHeight="12.75"/>
  <cols>
    <col min="2" max="2" width="23.140625" bestFit="1" customWidth="1"/>
  </cols>
  <sheetData>
    <row r="2" spans="2:20">
      <c r="B2" s="2" t="s">
        <v>9</v>
      </c>
      <c r="C2" s="20" t="s">
        <v>27</v>
      </c>
      <c r="D2" s="17"/>
      <c r="E2" s="18"/>
    </row>
    <row r="4" spans="2:20">
      <c r="B4" s="5" t="s">
        <v>10</v>
      </c>
      <c r="C4" s="5">
        <v>2017</v>
      </c>
      <c r="D4" s="5">
        <v>2018</v>
      </c>
      <c r="E4" s="5">
        <v>2019</v>
      </c>
      <c r="F4" s="5">
        <v>2020</v>
      </c>
      <c r="G4" s="5">
        <v>2021</v>
      </c>
      <c r="H4" s="5">
        <v>2022</v>
      </c>
      <c r="I4" s="5">
        <v>2023</v>
      </c>
      <c r="J4" s="5">
        <v>2024</v>
      </c>
      <c r="K4" s="5">
        <v>2025</v>
      </c>
      <c r="L4" s="5">
        <v>2026</v>
      </c>
      <c r="M4" s="5">
        <v>2027</v>
      </c>
      <c r="N4" s="5">
        <v>2028</v>
      </c>
      <c r="O4" s="5">
        <v>2029</v>
      </c>
      <c r="P4" s="5">
        <v>2030</v>
      </c>
      <c r="Q4" s="5">
        <v>2031</v>
      </c>
      <c r="R4" s="5">
        <v>2032</v>
      </c>
      <c r="S4" s="5">
        <v>2033</v>
      </c>
      <c r="T4" s="5">
        <v>2034</v>
      </c>
    </row>
    <row r="5" spans="2:20">
      <c r="B5" s="8" t="s">
        <v>8</v>
      </c>
      <c r="C5" s="26">
        <v>0.47</v>
      </c>
      <c r="D5" s="26">
        <v>1.03</v>
      </c>
      <c r="E5" s="26">
        <v>0.86</v>
      </c>
      <c r="F5" s="26">
        <v>1.05</v>
      </c>
      <c r="G5" s="26">
        <v>0.66</v>
      </c>
      <c r="H5" s="26">
        <v>1.81</v>
      </c>
      <c r="I5" s="26">
        <v>1.57</v>
      </c>
      <c r="J5" s="26">
        <v>1.48</v>
      </c>
      <c r="K5" s="26">
        <v>1.59</v>
      </c>
      <c r="L5" s="26">
        <v>0.89</v>
      </c>
      <c r="M5" s="26">
        <v>1.72</v>
      </c>
      <c r="N5" s="26">
        <v>1.5</v>
      </c>
      <c r="O5" s="26">
        <v>1.51</v>
      </c>
      <c r="P5" s="26">
        <v>1.38</v>
      </c>
      <c r="Q5" s="26">
        <v>0.93</v>
      </c>
      <c r="R5" s="26">
        <v>1.1499999999999999</v>
      </c>
      <c r="S5" s="26">
        <v>0.88</v>
      </c>
      <c r="T5" s="26">
        <v>0.99</v>
      </c>
    </row>
    <row r="6" spans="2:20">
      <c r="B6" s="8" t="s">
        <v>0</v>
      </c>
      <c r="C6" s="26">
        <v>0.47</v>
      </c>
      <c r="D6" s="26">
        <v>1.03</v>
      </c>
      <c r="E6" s="26">
        <v>0.86</v>
      </c>
      <c r="F6" s="26">
        <v>1.05</v>
      </c>
      <c r="G6" s="26">
        <v>0.66</v>
      </c>
      <c r="H6" s="26">
        <v>1.81</v>
      </c>
      <c r="I6" s="26">
        <v>1.57</v>
      </c>
      <c r="J6" s="26">
        <v>1.48</v>
      </c>
      <c r="K6" s="26">
        <v>1.59</v>
      </c>
      <c r="L6" s="26">
        <v>1.01</v>
      </c>
      <c r="M6" s="26">
        <v>1.33</v>
      </c>
      <c r="N6" s="26">
        <v>1.47</v>
      </c>
      <c r="O6" s="26">
        <v>1.48</v>
      </c>
      <c r="P6" s="26">
        <v>1.06</v>
      </c>
      <c r="Q6" s="26">
        <v>1.19</v>
      </c>
      <c r="R6" s="26">
        <v>1.1599999999999999</v>
      </c>
      <c r="S6" s="26">
        <v>1.06</v>
      </c>
      <c r="T6" s="26">
        <v>1.03</v>
      </c>
    </row>
    <row r="7" spans="2:20">
      <c r="B7" s="8" t="s">
        <v>2</v>
      </c>
      <c r="C7" s="26">
        <v>0.47</v>
      </c>
      <c r="D7" s="26">
        <v>1.03</v>
      </c>
      <c r="E7" s="26">
        <v>0.86</v>
      </c>
      <c r="F7" s="26">
        <v>1.05</v>
      </c>
      <c r="G7" s="26">
        <v>0.66</v>
      </c>
      <c r="H7" s="26">
        <v>1.81</v>
      </c>
      <c r="I7" s="26">
        <v>1.57</v>
      </c>
      <c r="J7" s="26">
        <v>1.48</v>
      </c>
      <c r="K7" s="26">
        <v>1.59</v>
      </c>
      <c r="L7" s="26">
        <v>1.01</v>
      </c>
      <c r="M7" s="26">
        <v>1.33</v>
      </c>
      <c r="N7" s="26">
        <v>1.47</v>
      </c>
      <c r="O7" s="26">
        <v>1.48</v>
      </c>
      <c r="P7" s="26">
        <v>1.06</v>
      </c>
      <c r="Q7" s="26">
        <v>1.19</v>
      </c>
      <c r="R7" s="26">
        <v>1.1599999999999999</v>
      </c>
      <c r="S7" s="26">
        <v>1.06</v>
      </c>
      <c r="T7" s="26">
        <v>1.03</v>
      </c>
    </row>
    <row r="8" spans="2:20">
      <c r="B8" s="8" t="s">
        <v>1</v>
      </c>
      <c r="C8" s="26">
        <v>0.47</v>
      </c>
      <c r="D8" s="26">
        <v>1.03</v>
      </c>
      <c r="E8" s="26">
        <v>0.86</v>
      </c>
      <c r="F8" s="26">
        <v>1.05</v>
      </c>
      <c r="G8" s="26">
        <v>0.66</v>
      </c>
      <c r="H8" s="26">
        <v>1.56</v>
      </c>
      <c r="I8" s="26">
        <v>1.75</v>
      </c>
      <c r="J8" s="26">
        <v>1.62</v>
      </c>
      <c r="K8" s="26">
        <v>1.41</v>
      </c>
      <c r="L8" s="26">
        <v>1.08</v>
      </c>
      <c r="M8" s="26">
        <v>1.69</v>
      </c>
      <c r="N8" s="26">
        <v>2.06</v>
      </c>
      <c r="O8" s="26">
        <v>1.54</v>
      </c>
      <c r="P8" s="26">
        <v>1.17</v>
      </c>
      <c r="Q8" s="26">
        <v>1.1000000000000001</v>
      </c>
      <c r="R8" s="26">
        <v>1.24</v>
      </c>
      <c r="S8" s="26">
        <v>1.1599999999999999</v>
      </c>
      <c r="T8" s="26">
        <v>1.1100000000000001</v>
      </c>
    </row>
    <row r="9" spans="2:20">
      <c r="B9" s="8" t="s">
        <v>3</v>
      </c>
      <c r="C9" s="26">
        <v>0.47</v>
      </c>
      <c r="D9" s="26">
        <v>1.03</v>
      </c>
      <c r="E9" s="26">
        <v>0.86</v>
      </c>
      <c r="F9" s="26">
        <v>1.05</v>
      </c>
      <c r="G9" s="26">
        <v>0.66</v>
      </c>
      <c r="H9" s="26">
        <v>1.56</v>
      </c>
      <c r="I9" s="26">
        <v>1.75</v>
      </c>
      <c r="J9" s="26">
        <v>1.62</v>
      </c>
      <c r="K9" s="26">
        <v>1.41</v>
      </c>
      <c r="L9" s="26">
        <v>1.08</v>
      </c>
      <c r="M9" s="26">
        <v>1.69</v>
      </c>
      <c r="N9" s="26">
        <v>2.06</v>
      </c>
      <c r="O9" s="26">
        <v>1.54</v>
      </c>
      <c r="P9" s="26">
        <v>1.17</v>
      </c>
      <c r="Q9" s="26">
        <v>1.1000000000000001</v>
      </c>
      <c r="R9" s="26">
        <v>1.24</v>
      </c>
      <c r="S9" s="26">
        <v>1.1599999999999999</v>
      </c>
      <c r="T9" s="26">
        <v>1.1100000000000001</v>
      </c>
    </row>
    <row r="10" spans="2:20">
      <c r="B10" s="8" t="s">
        <v>4</v>
      </c>
      <c r="C10" s="26">
        <v>0.47</v>
      </c>
      <c r="D10" s="26">
        <v>1.03</v>
      </c>
      <c r="E10" s="26">
        <v>0.86</v>
      </c>
      <c r="F10" s="26">
        <v>1.05</v>
      </c>
      <c r="G10" s="26">
        <v>0.98</v>
      </c>
      <c r="H10" s="26">
        <v>2.11</v>
      </c>
      <c r="I10" s="26">
        <v>1.58</v>
      </c>
      <c r="J10" s="26">
        <v>1.66</v>
      </c>
      <c r="K10" s="26">
        <v>1.54</v>
      </c>
      <c r="L10" s="26">
        <v>0.85</v>
      </c>
      <c r="M10" s="26">
        <v>1.8</v>
      </c>
      <c r="N10" s="26">
        <v>1.65</v>
      </c>
      <c r="O10" s="26">
        <v>2.19</v>
      </c>
      <c r="P10" s="26">
        <v>1.67</v>
      </c>
      <c r="Q10" s="26">
        <v>1.06</v>
      </c>
      <c r="R10" s="26">
        <v>1.1299999999999999</v>
      </c>
      <c r="S10" s="26">
        <v>1.1299999999999999</v>
      </c>
      <c r="T10" s="26">
        <v>1.27</v>
      </c>
    </row>
    <row r="11" spans="2:20">
      <c r="B11" s="8" t="s">
        <v>5</v>
      </c>
      <c r="C11" s="26">
        <v>0.47</v>
      </c>
      <c r="D11" s="26">
        <v>1.03</v>
      </c>
      <c r="E11" s="26">
        <v>0.86</v>
      </c>
      <c r="F11" s="26">
        <v>1.05</v>
      </c>
      <c r="G11" s="26">
        <v>0.98</v>
      </c>
      <c r="H11" s="26">
        <v>2.11</v>
      </c>
      <c r="I11" s="26">
        <v>1.58</v>
      </c>
      <c r="J11" s="26">
        <v>1.66</v>
      </c>
      <c r="K11" s="26">
        <v>1.54</v>
      </c>
      <c r="L11" s="26">
        <v>0.85</v>
      </c>
      <c r="M11" s="26">
        <v>1.8</v>
      </c>
      <c r="N11" s="26">
        <v>1.65</v>
      </c>
      <c r="O11" s="26">
        <v>2.19</v>
      </c>
      <c r="P11" s="26">
        <v>1.67</v>
      </c>
      <c r="Q11" s="26">
        <v>1.06</v>
      </c>
      <c r="R11" s="26">
        <v>1.1299999999999999</v>
      </c>
      <c r="S11" s="26">
        <v>1.1299999999999999</v>
      </c>
      <c r="T11" s="26">
        <v>1.27</v>
      </c>
    </row>
    <row r="12" spans="2:20">
      <c r="B12" s="8" t="s">
        <v>6</v>
      </c>
      <c r="C12" s="26">
        <v>0.47</v>
      </c>
      <c r="D12" s="26">
        <v>1.03</v>
      </c>
      <c r="E12" s="26">
        <v>0.86</v>
      </c>
      <c r="F12" s="26">
        <v>1.05</v>
      </c>
      <c r="G12" s="26">
        <v>0.98</v>
      </c>
      <c r="H12" s="26">
        <v>0.76</v>
      </c>
      <c r="I12" s="26">
        <v>1.3</v>
      </c>
      <c r="J12" s="26">
        <v>1.38</v>
      </c>
      <c r="K12" s="26">
        <v>1.45</v>
      </c>
      <c r="L12" s="26">
        <v>0.8</v>
      </c>
      <c r="M12" s="26">
        <v>1.61</v>
      </c>
      <c r="N12" s="26">
        <v>1.47</v>
      </c>
      <c r="O12" s="26">
        <v>1.96</v>
      </c>
      <c r="P12" s="26">
        <v>1.49</v>
      </c>
      <c r="Q12" s="26">
        <v>0.94</v>
      </c>
      <c r="R12" s="26">
        <v>1.26</v>
      </c>
      <c r="S12" s="26">
        <v>1</v>
      </c>
      <c r="T12" s="26">
        <v>1</v>
      </c>
    </row>
    <row r="13" spans="2:20">
      <c r="B13" s="8" t="s">
        <v>7</v>
      </c>
      <c r="C13" s="26">
        <v>0.47</v>
      </c>
      <c r="D13" s="26">
        <v>1.03</v>
      </c>
      <c r="E13" s="26">
        <v>0.86</v>
      </c>
      <c r="F13" s="26">
        <v>1.05</v>
      </c>
      <c r="G13" s="26">
        <v>0.98</v>
      </c>
      <c r="H13" s="26">
        <v>0.76</v>
      </c>
      <c r="I13" s="26">
        <v>1.3</v>
      </c>
      <c r="J13" s="26">
        <v>1.38</v>
      </c>
      <c r="K13" s="26">
        <v>1.45</v>
      </c>
      <c r="L13" s="26">
        <v>1.29</v>
      </c>
      <c r="M13" s="26">
        <v>1.55</v>
      </c>
      <c r="N13" s="26">
        <v>1.47</v>
      </c>
      <c r="O13" s="26">
        <v>1.96</v>
      </c>
      <c r="P13" s="26">
        <v>1.49</v>
      </c>
      <c r="Q13" s="26">
        <v>0.94</v>
      </c>
      <c r="R13" s="26">
        <v>1.26</v>
      </c>
      <c r="S13" s="26">
        <v>1</v>
      </c>
      <c r="T13" s="26">
        <v>1</v>
      </c>
    </row>
    <row r="14" spans="2:20">
      <c r="B14" s="1"/>
    </row>
  </sheetData>
  <sheetProtection password="FEEA" sheet="1" objects="1" scenarios="1"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T14"/>
  <sheetViews>
    <sheetView showGridLines="0" workbookViewId="0"/>
  </sheetViews>
  <sheetFormatPr defaultRowHeight="12.75"/>
  <cols>
    <col min="2" max="2" width="23.140625" bestFit="1" customWidth="1"/>
  </cols>
  <sheetData>
    <row r="2" spans="2:20">
      <c r="B2" s="2" t="s">
        <v>9</v>
      </c>
      <c r="C2" s="20" t="s">
        <v>27</v>
      </c>
      <c r="D2" s="17"/>
      <c r="E2" s="18"/>
    </row>
    <row r="4" spans="2:20">
      <c r="B4" s="5" t="s">
        <v>10</v>
      </c>
      <c r="C4" s="5">
        <v>2017</v>
      </c>
      <c r="D4" s="5">
        <v>2018</v>
      </c>
      <c r="E4" s="5">
        <v>2019</v>
      </c>
      <c r="F4" s="5">
        <v>2020</v>
      </c>
      <c r="G4" s="5">
        <v>2021</v>
      </c>
      <c r="H4" s="5">
        <v>2022</v>
      </c>
      <c r="I4" s="5">
        <v>2023</v>
      </c>
      <c r="J4" s="5">
        <v>2024</v>
      </c>
      <c r="K4" s="5">
        <v>2025</v>
      </c>
      <c r="L4" s="5">
        <v>2026</v>
      </c>
      <c r="M4" s="5">
        <v>2027</v>
      </c>
      <c r="N4" s="5">
        <v>2028</v>
      </c>
      <c r="O4" s="5">
        <v>2029</v>
      </c>
      <c r="P4" s="5">
        <v>2030</v>
      </c>
      <c r="Q4" s="5">
        <v>2031</v>
      </c>
      <c r="R4" s="5">
        <v>2032</v>
      </c>
      <c r="S4" s="5">
        <v>2033</v>
      </c>
      <c r="T4" s="5">
        <v>2034</v>
      </c>
    </row>
    <row r="5" spans="2:20">
      <c r="B5" s="8" t="s">
        <v>8</v>
      </c>
      <c r="C5" s="13">
        <v>48</v>
      </c>
      <c r="D5" s="13">
        <v>60</v>
      </c>
      <c r="E5" s="13">
        <v>65</v>
      </c>
      <c r="F5" s="13">
        <v>63</v>
      </c>
      <c r="G5" s="13">
        <v>77</v>
      </c>
      <c r="H5" s="13">
        <v>121</v>
      </c>
      <c r="I5" s="13">
        <v>133</v>
      </c>
      <c r="J5" s="13">
        <v>145</v>
      </c>
      <c r="K5" s="13">
        <v>168</v>
      </c>
      <c r="L5" s="13">
        <v>180</v>
      </c>
      <c r="M5" s="13">
        <v>208</v>
      </c>
      <c r="N5" s="13">
        <v>268</v>
      </c>
      <c r="O5" s="13">
        <v>318</v>
      </c>
      <c r="P5" s="13">
        <v>378</v>
      </c>
      <c r="Q5" s="13">
        <v>358</v>
      </c>
      <c r="R5" s="13">
        <v>418</v>
      </c>
      <c r="S5" s="13">
        <v>428</v>
      </c>
      <c r="T5" s="13">
        <v>388</v>
      </c>
    </row>
    <row r="6" spans="2:20">
      <c r="B6" s="8" t="s">
        <v>0</v>
      </c>
      <c r="C6" s="13">
        <v>48</v>
      </c>
      <c r="D6" s="13">
        <v>60</v>
      </c>
      <c r="E6" s="13">
        <v>65</v>
      </c>
      <c r="F6" s="13">
        <v>63</v>
      </c>
      <c r="G6" s="13">
        <v>77</v>
      </c>
      <c r="H6" s="13">
        <v>121</v>
      </c>
      <c r="I6" s="13">
        <v>133</v>
      </c>
      <c r="J6" s="13">
        <v>145</v>
      </c>
      <c r="K6" s="13">
        <v>168</v>
      </c>
      <c r="L6" s="13">
        <v>180</v>
      </c>
      <c r="M6" s="13">
        <v>194</v>
      </c>
      <c r="N6" s="13">
        <v>222</v>
      </c>
      <c r="O6" s="13">
        <v>258</v>
      </c>
      <c r="P6" s="13">
        <v>278</v>
      </c>
      <c r="Q6" s="13">
        <v>278</v>
      </c>
      <c r="R6" s="13">
        <v>318</v>
      </c>
      <c r="S6" s="13">
        <v>318</v>
      </c>
      <c r="T6" s="13">
        <v>278</v>
      </c>
    </row>
    <row r="7" spans="2:20">
      <c r="B7" s="8" t="s">
        <v>2</v>
      </c>
      <c r="C7" s="13">
        <v>48</v>
      </c>
      <c r="D7" s="13">
        <v>60</v>
      </c>
      <c r="E7" s="13">
        <v>65</v>
      </c>
      <c r="F7" s="13">
        <v>63</v>
      </c>
      <c r="G7" s="13">
        <v>77</v>
      </c>
      <c r="H7" s="13">
        <v>121</v>
      </c>
      <c r="I7" s="13">
        <v>133</v>
      </c>
      <c r="J7" s="13">
        <v>145</v>
      </c>
      <c r="K7" s="13">
        <v>168</v>
      </c>
      <c r="L7" s="13">
        <v>180</v>
      </c>
      <c r="M7" s="13">
        <v>194</v>
      </c>
      <c r="N7" s="13">
        <v>222</v>
      </c>
      <c r="O7" s="13">
        <v>258</v>
      </c>
      <c r="P7" s="13">
        <v>278</v>
      </c>
      <c r="Q7" s="13">
        <v>278</v>
      </c>
      <c r="R7" s="13">
        <v>318</v>
      </c>
      <c r="S7" s="13">
        <v>318</v>
      </c>
      <c r="T7" s="13">
        <v>278</v>
      </c>
    </row>
    <row r="8" spans="2:20">
      <c r="B8" s="8" t="s">
        <v>1</v>
      </c>
      <c r="C8" s="13">
        <v>48</v>
      </c>
      <c r="D8" s="13">
        <v>60</v>
      </c>
      <c r="E8" s="13">
        <v>65</v>
      </c>
      <c r="F8" s="13">
        <v>63</v>
      </c>
      <c r="G8" s="13">
        <v>77</v>
      </c>
      <c r="H8" s="13">
        <v>101</v>
      </c>
      <c r="I8" s="13">
        <v>121</v>
      </c>
      <c r="J8" s="13">
        <v>131</v>
      </c>
      <c r="K8" s="13">
        <v>133</v>
      </c>
      <c r="L8" s="13">
        <v>133</v>
      </c>
      <c r="M8" s="13">
        <v>135</v>
      </c>
      <c r="N8" s="13">
        <v>145</v>
      </c>
      <c r="O8" s="13">
        <v>146</v>
      </c>
      <c r="P8" s="13">
        <v>150</v>
      </c>
      <c r="Q8" s="13">
        <v>150</v>
      </c>
      <c r="R8" s="13">
        <v>180</v>
      </c>
      <c r="S8" s="13">
        <v>158</v>
      </c>
      <c r="T8" s="13">
        <v>150</v>
      </c>
    </row>
    <row r="9" spans="2:20">
      <c r="B9" s="8" t="s">
        <v>3</v>
      </c>
      <c r="C9" s="13">
        <v>48</v>
      </c>
      <c r="D9" s="13">
        <v>60</v>
      </c>
      <c r="E9" s="13">
        <v>65</v>
      </c>
      <c r="F9" s="13">
        <v>63</v>
      </c>
      <c r="G9" s="13">
        <v>77</v>
      </c>
      <c r="H9" s="13">
        <v>101</v>
      </c>
      <c r="I9" s="13">
        <v>121</v>
      </c>
      <c r="J9" s="13">
        <v>131</v>
      </c>
      <c r="K9" s="13">
        <v>133</v>
      </c>
      <c r="L9" s="13">
        <v>133</v>
      </c>
      <c r="M9" s="13">
        <v>135</v>
      </c>
      <c r="N9" s="13">
        <v>145</v>
      </c>
      <c r="O9" s="13">
        <v>146</v>
      </c>
      <c r="P9" s="13">
        <v>150</v>
      </c>
      <c r="Q9" s="13">
        <v>150</v>
      </c>
      <c r="R9" s="13">
        <v>180</v>
      </c>
      <c r="S9" s="13">
        <v>158</v>
      </c>
      <c r="T9" s="13">
        <v>150</v>
      </c>
    </row>
    <row r="10" spans="2:20">
      <c r="B10" s="8" t="s">
        <v>4</v>
      </c>
      <c r="C10" s="13">
        <v>48</v>
      </c>
      <c r="D10" s="13">
        <v>60</v>
      </c>
      <c r="E10" s="13">
        <v>65</v>
      </c>
      <c r="F10" s="13">
        <v>63</v>
      </c>
      <c r="G10" s="13">
        <v>77</v>
      </c>
      <c r="H10" s="13">
        <v>78</v>
      </c>
      <c r="I10" s="13">
        <v>100</v>
      </c>
      <c r="J10" s="13">
        <v>100</v>
      </c>
      <c r="K10" s="13">
        <v>110</v>
      </c>
      <c r="L10" s="13">
        <v>110</v>
      </c>
      <c r="M10" s="13">
        <v>121</v>
      </c>
      <c r="N10" s="13">
        <v>121</v>
      </c>
      <c r="O10" s="13">
        <v>121</v>
      </c>
      <c r="P10" s="13">
        <v>121</v>
      </c>
      <c r="Q10" s="13">
        <v>131</v>
      </c>
      <c r="R10" s="13">
        <v>133</v>
      </c>
      <c r="S10" s="13">
        <v>133</v>
      </c>
      <c r="T10" s="13">
        <v>121</v>
      </c>
    </row>
    <row r="11" spans="2:20">
      <c r="B11" s="8" t="s">
        <v>5</v>
      </c>
      <c r="C11" s="13">
        <v>48</v>
      </c>
      <c r="D11" s="13">
        <v>60</v>
      </c>
      <c r="E11" s="13">
        <v>65</v>
      </c>
      <c r="F11" s="13">
        <v>63</v>
      </c>
      <c r="G11" s="13">
        <v>77</v>
      </c>
      <c r="H11" s="13">
        <v>78</v>
      </c>
      <c r="I11" s="13">
        <v>100</v>
      </c>
      <c r="J11" s="13">
        <v>100</v>
      </c>
      <c r="K11" s="13">
        <v>110</v>
      </c>
      <c r="L11" s="13">
        <v>110</v>
      </c>
      <c r="M11" s="13">
        <v>121</v>
      </c>
      <c r="N11" s="13">
        <v>121</v>
      </c>
      <c r="O11" s="13">
        <v>121</v>
      </c>
      <c r="P11" s="13">
        <v>121</v>
      </c>
      <c r="Q11" s="13">
        <v>131</v>
      </c>
      <c r="R11" s="13">
        <v>133</v>
      </c>
      <c r="S11" s="13">
        <v>133</v>
      </c>
      <c r="T11" s="13">
        <v>121</v>
      </c>
    </row>
    <row r="12" spans="2:20">
      <c r="B12" s="8" t="s">
        <v>6</v>
      </c>
      <c r="C12" s="13">
        <v>48</v>
      </c>
      <c r="D12" s="13">
        <v>60</v>
      </c>
      <c r="E12" s="13">
        <v>65</v>
      </c>
      <c r="F12" s="13">
        <v>63</v>
      </c>
      <c r="G12" s="13">
        <v>77</v>
      </c>
      <c r="H12" s="13">
        <v>90</v>
      </c>
      <c r="I12" s="13">
        <v>100</v>
      </c>
      <c r="J12" s="13">
        <v>100</v>
      </c>
      <c r="K12" s="13">
        <v>110</v>
      </c>
      <c r="L12" s="13">
        <v>121</v>
      </c>
      <c r="M12" s="13">
        <v>121</v>
      </c>
      <c r="N12" s="13">
        <v>121</v>
      </c>
      <c r="O12" s="13">
        <v>121</v>
      </c>
      <c r="P12" s="13">
        <v>131</v>
      </c>
      <c r="Q12" s="13">
        <v>131</v>
      </c>
      <c r="R12" s="13">
        <v>133</v>
      </c>
      <c r="S12" s="13">
        <v>133</v>
      </c>
      <c r="T12" s="13">
        <v>131</v>
      </c>
    </row>
    <row r="13" spans="2:20">
      <c r="B13" s="8" t="s">
        <v>7</v>
      </c>
      <c r="C13" s="13">
        <v>48</v>
      </c>
      <c r="D13" s="13">
        <v>60</v>
      </c>
      <c r="E13" s="13">
        <v>65</v>
      </c>
      <c r="F13" s="13">
        <v>63</v>
      </c>
      <c r="G13" s="13">
        <v>77</v>
      </c>
      <c r="H13" s="13">
        <v>90</v>
      </c>
      <c r="I13" s="13">
        <v>100</v>
      </c>
      <c r="J13" s="13">
        <v>100</v>
      </c>
      <c r="K13" s="13">
        <v>110</v>
      </c>
      <c r="L13" s="13">
        <v>121</v>
      </c>
      <c r="M13" s="13">
        <v>121</v>
      </c>
      <c r="N13" s="13">
        <v>121</v>
      </c>
      <c r="O13" s="13">
        <v>121</v>
      </c>
      <c r="P13" s="13">
        <v>131</v>
      </c>
      <c r="Q13" s="13">
        <v>131</v>
      </c>
      <c r="R13" s="13">
        <v>133</v>
      </c>
      <c r="S13" s="13">
        <v>133</v>
      </c>
      <c r="T13" s="13">
        <v>131</v>
      </c>
    </row>
    <row r="14" spans="2:20">
      <c r="B14" s="1"/>
    </row>
  </sheetData>
  <sheetProtection password="FEEA" sheet="1" objects="1" scenarios="1"/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E93"/>
  <sheetViews>
    <sheetView showGridLines="0" workbookViewId="0"/>
  </sheetViews>
  <sheetFormatPr defaultRowHeight="12.75"/>
  <cols>
    <col min="2" max="6" width="27.7109375" customWidth="1"/>
  </cols>
  <sheetData>
    <row r="2" spans="2:5">
      <c r="B2" s="2" t="s">
        <v>9</v>
      </c>
      <c r="C2" s="20" t="s">
        <v>53</v>
      </c>
      <c r="D2" s="17"/>
      <c r="E2" s="18"/>
    </row>
    <row r="4" spans="2:5">
      <c r="B4" s="1" t="s">
        <v>8</v>
      </c>
    </row>
    <row r="5" spans="2:5">
      <c r="B5" s="5"/>
      <c r="C5" s="5" t="s">
        <v>34</v>
      </c>
      <c r="D5" s="5" t="s">
        <v>35</v>
      </c>
    </row>
    <row r="6" spans="2:5">
      <c r="B6" s="9" t="s">
        <v>21</v>
      </c>
      <c r="C6" s="11">
        <v>39</v>
      </c>
      <c r="D6" s="11">
        <v>29</v>
      </c>
    </row>
    <row r="7" spans="2:5">
      <c r="B7" s="9" t="s">
        <v>28</v>
      </c>
      <c r="C7" s="11">
        <v>11</v>
      </c>
      <c r="D7" s="11">
        <v>11</v>
      </c>
    </row>
    <row r="8" spans="2:5">
      <c r="B8" s="9" t="s">
        <v>29</v>
      </c>
      <c r="C8" s="11">
        <v>28</v>
      </c>
      <c r="D8" s="11">
        <v>26</v>
      </c>
    </row>
    <row r="9" spans="2:5">
      <c r="B9" s="9" t="s">
        <v>30</v>
      </c>
      <c r="C9" s="11">
        <v>-24</v>
      </c>
      <c r="D9" s="11">
        <v>-10</v>
      </c>
    </row>
    <row r="10" spans="2:5">
      <c r="B10" s="9" t="s">
        <v>31</v>
      </c>
      <c r="C10" s="11">
        <v>-55</v>
      </c>
      <c r="D10" s="11">
        <v>-55</v>
      </c>
    </row>
    <row r="11" spans="2:5">
      <c r="B11" s="9" t="s">
        <v>32</v>
      </c>
      <c r="C11" s="11">
        <v>-18</v>
      </c>
      <c r="D11" s="11">
        <v>-10</v>
      </c>
    </row>
    <row r="12" spans="2:5">
      <c r="B12" s="6" t="s">
        <v>33</v>
      </c>
      <c r="C12" s="12">
        <v>-19</v>
      </c>
      <c r="D12" s="12">
        <v>-9</v>
      </c>
    </row>
    <row r="13" spans="2:5">
      <c r="B13" s="1"/>
      <c r="C13" s="11"/>
      <c r="D13" s="11"/>
    </row>
    <row r="14" spans="2:5">
      <c r="B14" s="1" t="s">
        <v>0</v>
      </c>
      <c r="C14" s="11"/>
      <c r="D14" s="11"/>
    </row>
    <row r="15" spans="2:5">
      <c r="B15" s="5"/>
      <c r="C15" s="14" t="s">
        <v>34</v>
      </c>
      <c r="D15" s="14" t="s">
        <v>35</v>
      </c>
    </row>
    <row r="16" spans="2:5">
      <c r="B16" s="9" t="s">
        <v>21</v>
      </c>
      <c r="C16" s="11">
        <v>39</v>
      </c>
      <c r="D16" s="11">
        <v>29</v>
      </c>
    </row>
    <row r="17" spans="2:4">
      <c r="B17" s="9" t="s">
        <v>28</v>
      </c>
      <c r="C17" s="11">
        <v>11</v>
      </c>
      <c r="D17" s="11">
        <v>11</v>
      </c>
    </row>
    <row r="18" spans="2:4">
      <c r="B18" s="9" t="s">
        <v>29</v>
      </c>
      <c r="C18" s="11">
        <v>27</v>
      </c>
      <c r="D18" s="11">
        <v>24</v>
      </c>
    </row>
    <row r="19" spans="2:4">
      <c r="B19" s="9" t="s">
        <v>30</v>
      </c>
      <c r="C19" s="11">
        <v>-24</v>
      </c>
      <c r="D19" s="11">
        <v>-9</v>
      </c>
    </row>
    <row r="20" spans="2:4">
      <c r="B20" s="9" t="s">
        <v>31</v>
      </c>
      <c r="C20" s="11">
        <v>-42</v>
      </c>
      <c r="D20" s="11">
        <v>-42</v>
      </c>
    </row>
    <row r="21" spans="2:4">
      <c r="B21" s="9" t="s">
        <v>32</v>
      </c>
      <c r="C21" s="11">
        <v>-18</v>
      </c>
      <c r="D21" s="11">
        <v>-10</v>
      </c>
    </row>
    <row r="22" spans="2:4">
      <c r="B22" s="6" t="s">
        <v>33</v>
      </c>
      <c r="C22" s="12">
        <v>-7</v>
      </c>
      <c r="D22" s="12">
        <v>2</v>
      </c>
    </row>
    <row r="23" spans="2:4">
      <c r="B23" s="1"/>
      <c r="C23" s="11"/>
      <c r="D23" s="11"/>
    </row>
    <row r="24" spans="2:4">
      <c r="B24" s="1" t="s">
        <v>2</v>
      </c>
      <c r="C24" s="11"/>
      <c r="D24" s="11"/>
    </row>
    <row r="25" spans="2:4">
      <c r="B25" s="5"/>
      <c r="C25" s="14" t="s">
        <v>34</v>
      </c>
      <c r="D25" s="14" t="s">
        <v>35</v>
      </c>
    </row>
    <row r="26" spans="2:4">
      <c r="B26" s="9" t="s">
        <v>21</v>
      </c>
      <c r="C26" s="11">
        <v>39</v>
      </c>
      <c r="D26" s="11">
        <v>29</v>
      </c>
    </row>
    <row r="27" spans="2:4">
      <c r="B27" s="9" t="s">
        <v>28</v>
      </c>
      <c r="C27" s="11">
        <v>11</v>
      </c>
      <c r="D27" s="11">
        <v>11</v>
      </c>
    </row>
    <row r="28" spans="2:4">
      <c r="B28" s="9" t="s">
        <v>29</v>
      </c>
      <c r="C28" s="11">
        <v>27</v>
      </c>
      <c r="D28" s="11">
        <v>24</v>
      </c>
    </row>
    <row r="29" spans="2:4">
      <c r="B29" s="9" t="s">
        <v>30</v>
      </c>
      <c r="C29" s="11">
        <v>-24</v>
      </c>
      <c r="D29" s="11">
        <v>-9</v>
      </c>
    </row>
    <row r="30" spans="2:4">
      <c r="B30" s="9" t="s">
        <v>31</v>
      </c>
      <c r="C30" s="11">
        <v>-42</v>
      </c>
      <c r="D30" s="11">
        <v>-42</v>
      </c>
    </row>
    <row r="31" spans="2:4">
      <c r="B31" s="9" t="s">
        <v>32</v>
      </c>
      <c r="C31" s="11">
        <v>-18</v>
      </c>
      <c r="D31" s="11">
        <v>-10</v>
      </c>
    </row>
    <row r="32" spans="2:4">
      <c r="B32" s="6" t="s">
        <v>33</v>
      </c>
      <c r="C32" s="12">
        <v>-7</v>
      </c>
      <c r="D32" s="12">
        <v>2</v>
      </c>
    </row>
    <row r="33" spans="2:4">
      <c r="B33" s="1"/>
      <c r="C33" s="11"/>
      <c r="D33" s="11"/>
    </row>
    <row r="34" spans="2:4">
      <c r="B34" s="1" t="s">
        <v>1</v>
      </c>
      <c r="C34" s="11"/>
      <c r="D34" s="11"/>
    </row>
    <row r="35" spans="2:4">
      <c r="B35" s="5"/>
      <c r="C35" s="14" t="s">
        <v>34</v>
      </c>
      <c r="D35" s="14" t="s">
        <v>35</v>
      </c>
    </row>
    <row r="36" spans="2:4">
      <c r="B36" s="9" t="s">
        <v>21</v>
      </c>
      <c r="C36" s="11">
        <v>39</v>
      </c>
      <c r="D36" s="11">
        <v>29</v>
      </c>
    </row>
    <row r="37" spans="2:4">
      <c r="B37" s="9" t="s">
        <v>28</v>
      </c>
      <c r="C37" s="11">
        <v>11</v>
      </c>
      <c r="D37" s="11">
        <v>11</v>
      </c>
    </row>
    <row r="38" spans="2:4">
      <c r="B38" s="9" t="s">
        <v>29</v>
      </c>
      <c r="C38" s="11">
        <v>26</v>
      </c>
      <c r="D38" s="11">
        <v>18</v>
      </c>
    </row>
    <row r="39" spans="2:4">
      <c r="B39" s="9" t="s">
        <v>30</v>
      </c>
      <c r="C39" s="11">
        <v>-23</v>
      </c>
      <c r="D39" s="11">
        <v>-7</v>
      </c>
    </row>
    <row r="40" spans="2:4">
      <c r="B40" s="9" t="s">
        <v>31</v>
      </c>
      <c r="C40" s="11">
        <v>-19</v>
      </c>
      <c r="D40" s="11">
        <v>-16</v>
      </c>
    </row>
    <row r="41" spans="2:4">
      <c r="B41" s="9" t="s">
        <v>32</v>
      </c>
      <c r="C41" s="11">
        <v>-18</v>
      </c>
      <c r="D41" s="11">
        <v>-10</v>
      </c>
    </row>
    <row r="42" spans="2:4">
      <c r="B42" s="6" t="s">
        <v>33</v>
      </c>
      <c r="C42" s="12">
        <v>17</v>
      </c>
      <c r="D42" s="12">
        <v>24</v>
      </c>
    </row>
    <row r="43" spans="2:4">
      <c r="B43" s="1"/>
      <c r="C43" s="11"/>
      <c r="D43" s="11"/>
    </row>
    <row r="44" spans="2:4">
      <c r="B44" s="1" t="s">
        <v>3</v>
      </c>
      <c r="C44" s="11"/>
      <c r="D44" s="11"/>
    </row>
    <row r="45" spans="2:4">
      <c r="B45" s="5"/>
      <c r="C45" s="14" t="s">
        <v>34</v>
      </c>
      <c r="D45" s="14" t="s">
        <v>35</v>
      </c>
    </row>
    <row r="46" spans="2:4">
      <c r="B46" s="9" t="s">
        <v>21</v>
      </c>
      <c r="C46" s="11">
        <v>39</v>
      </c>
      <c r="D46" s="11">
        <v>29</v>
      </c>
    </row>
    <row r="47" spans="2:4">
      <c r="B47" s="9" t="s">
        <v>28</v>
      </c>
      <c r="C47" s="11">
        <v>11</v>
      </c>
      <c r="D47" s="11">
        <v>11</v>
      </c>
    </row>
    <row r="48" spans="2:4">
      <c r="B48" s="9" t="s">
        <v>29</v>
      </c>
      <c r="C48" s="11">
        <v>27</v>
      </c>
      <c r="D48" s="11">
        <v>18</v>
      </c>
    </row>
    <row r="49" spans="2:4">
      <c r="B49" s="9" t="s">
        <v>30</v>
      </c>
      <c r="C49" s="11">
        <v>-23</v>
      </c>
      <c r="D49" s="11">
        <v>-7</v>
      </c>
    </row>
    <row r="50" spans="2:4">
      <c r="B50" s="9" t="s">
        <v>31</v>
      </c>
      <c r="C50" s="11">
        <v>-22</v>
      </c>
      <c r="D50" s="11">
        <v>-19</v>
      </c>
    </row>
    <row r="51" spans="2:4">
      <c r="B51" s="9" t="s">
        <v>32</v>
      </c>
      <c r="C51" s="11">
        <v>-18</v>
      </c>
      <c r="D51" s="11">
        <v>-10</v>
      </c>
    </row>
    <row r="52" spans="2:4">
      <c r="B52" s="6" t="s">
        <v>33</v>
      </c>
      <c r="C52" s="12">
        <v>14</v>
      </c>
      <c r="D52" s="12">
        <v>21</v>
      </c>
    </row>
    <row r="53" spans="2:4">
      <c r="B53" s="1"/>
      <c r="C53" s="11"/>
      <c r="D53" s="11"/>
    </row>
    <row r="54" spans="2:4">
      <c r="B54" s="1" t="s">
        <v>4</v>
      </c>
      <c r="C54" s="11"/>
      <c r="D54" s="11"/>
    </row>
    <row r="55" spans="2:4">
      <c r="B55" s="5"/>
      <c r="C55" s="14" t="s">
        <v>34</v>
      </c>
      <c r="D55" s="14" t="s">
        <v>35</v>
      </c>
    </row>
    <row r="56" spans="2:4">
      <c r="B56" s="9" t="s">
        <v>21</v>
      </c>
      <c r="C56" s="11">
        <v>39</v>
      </c>
      <c r="D56" s="11">
        <v>29</v>
      </c>
    </row>
    <row r="57" spans="2:4">
      <c r="B57" s="9" t="s">
        <v>28</v>
      </c>
      <c r="C57" s="11">
        <v>11</v>
      </c>
      <c r="D57" s="11">
        <v>11</v>
      </c>
    </row>
    <row r="58" spans="2:4">
      <c r="B58" s="9" t="s">
        <v>29</v>
      </c>
      <c r="C58" s="11">
        <v>24</v>
      </c>
      <c r="D58" s="11">
        <v>0</v>
      </c>
    </row>
    <row r="59" spans="2:4">
      <c r="B59" s="9" t="s">
        <v>30</v>
      </c>
      <c r="C59" s="11">
        <v>-22</v>
      </c>
      <c r="D59" s="11">
        <v>-1</v>
      </c>
    </row>
    <row r="60" spans="2:4">
      <c r="B60" s="9" t="s">
        <v>31</v>
      </c>
      <c r="C60" s="11">
        <v>-1</v>
      </c>
      <c r="D60" s="11">
        <v>0</v>
      </c>
    </row>
    <row r="61" spans="2:4">
      <c r="B61" s="9" t="s">
        <v>32</v>
      </c>
      <c r="C61" s="11">
        <v>-18</v>
      </c>
      <c r="D61" s="11">
        <v>-7</v>
      </c>
    </row>
    <row r="62" spans="2:4">
      <c r="B62" s="6" t="s">
        <v>33</v>
      </c>
      <c r="C62" s="12">
        <v>33</v>
      </c>
      <c r="D62" s="12">
        <v>32</v>
      </c>
    </row>
    <row r="63" spans="2:4">
      <c r="B63" s="1"/>
      <c r="C63" s="11"/>
      <c r="D63" s="11"/>
    </row>
    <row r="64" spans="2:4">
      <c r="B64" s="1" t="s">
        <v>5</v>
      </c>
      <c r="C64" s="11"/>
      <c r="D64" s="11"/>
    </row>
    <row r="65" spans="2:4">
      <c r="B65" s="5"/>
      <c r="C65" s="15" t="s">
        <v>34</v>
      </c>
      <c r="D65" s="15" t="s">
        <v>35</v>
      </c>
    </row>
    <row r="66" spans="2:4">
      <c r="B66" s="9" t="s">
        <v>21</v>
      </c>
      <c r="C66" s="11">
        <v>39</v>
      </c>
      <c r="D66" s="11">
        <v>29</v>
      </c>
    </row>
    <row r="67" spans="2:4">
      <c r="B67" s="9" t="s">
        <v>28</v>
      </c>
      <c r="C67" s="11">
        <v>11</v>
      </c>
      <c r="D67" s="11">
        <v>11</v>
      </c>
    </row>
    <row r="68" spans="2:4">
      <c r="B68" s="9" t="s">
        <v>29</v>
      </c>
      <c r="C68" s="11">
        <v>25</v>
      </c>
      <c r="D68" s="11">
        <v>3</v>
      </c>
    </row>
    <row r="69" spans="2:4">
      <c r="B69" s="9" t="s">
        <v>30</v>
      </c>
      <c r="C69" s="11">
        <v>-22</v>
      </c>
      <c r="D69" s="11">
        <v>-2</v>
      </c>
    </row>
    <row r="70" spans="2:4">
      <c r="B70" s="9" t="s">
        <v>31</v>
      </c>
      <c r="C70" s="11">
        <v>-7</v>
      </c>
      <c r="D70" s="11">
        <v>-6</v>
      </c>
    </row>
    <row r="71" spans="2:4">
      <c r="B71" s="9" t="s">
        <v>32</v>
      </c>
      <c r="C71" s="11">
        <v>-18</v>
      </c>
      <c r="D71" s="11">
        <v>-8</v>
      </c>
    </row>
    <row r="72" spans="2:4">
      <c r="B72" s="6" t="s">
        <v>33</v>
      </c>
      <c r="C72" s="12">
        <v>28</v>
      </c>
      <c r="D72" s="12">
        <v>28</v>
      </c>
    </row>
    <row r="73" spans="2:4">
      <c r="B73" s="1"/>
      <c r="C73" s="11"/>
      <c r="D73" s="11"/>
    </row>
    <row r="74" spans="2:4">
      <c r="B74" s="1" t="s">
        <v>6</v>
      </c>
      <c r="C74" s="11"/>
      <c r="D74" s="11"/>
    </row>
    <row r="75" spans="2:4">
      <c r="B75" s="5"/>
      <c r="C75" s="15" t="s">
        <v>34</v>
      </c>
      <c r="D75" s="15" t="s">
        <v>35</v>
      </c>
    </row>
    <row r="76" spans="2:4">
      <c r="B76" s="9" t="s">
        <v>21</v>
      </c>
      <c r="C76" s="11">
        <v>39</v>
      </c>
      <c r="D76" s="11">
        <v>29</v>
      </c>
    </row>
    <row r="77" spans="2:4">
      <c r="B77" s="9" t="s">
        <v>28</v>
      </c>
      <c r="C77" s="11">
        <v>11</v>
      </c>
      <c r="D77" s="11">
        <v>11</v>
      </c>
    </row>
    <row r="78" spans="2:4">
      <c r="B78" s="9" t="s">
        <v>29</v>
      </c>
      <c r="C78" s="11">
        <v>29</v>
      </c>
      <c r="D78" s="11">
        <v>1</v>
      </c>
    </row>
    <row r="79" spans="2:4">
      <c r="B79" s="9" t="s">
        <v>30</v>
      </c>
      <c r="C79" s="11">
        <v>-25</v>
      </c>
      <c r="D79" s="11">
        <v>-1</v>
      </c>
    </row>
    <row r="80" spans="2:4">
      <c r="B80" s="9" t="s">
        <v>31</v>
      </c>
      <c r="C80" s="11">
        <v>-7</v>
      </c>
      <c r="D80" s="11">
        <v>0</v>
      </c>
    </row>
    <row r="81" spans="2:4">
      <c r="B81" s="9" t="s">
        <v>32</v>
      </c>
      <c r="C81" s="11">
        <v>-18</v>
      </c>
      <c r="D81" s="11">
        <v>-7</v>
      </c>
    </row>
    <row r="82" spans="2:4">
      <c r="B82" s="6" t="s">
        <v>33</v>
      </c>
      <c r="C82" s="12">
        <v>30</v>
      </c>
      <c r="D82" s="12">
        <v>32</v>
      </c>
    </row>
    <row r="83" spans="2:4">
      <c r="B83" s="1"/>
      <c r="C83" s="11"/>
      <c r="D83" s="11"/>
    </row>
    <row r="84" spans="2:4">
      <c r="B84" s="1" t="s">
        <v>7</v>
      </c>
      <c r="C84" s="11"/>
      <c r="D84" s="11"/>
    </row>
    <row r="85" spans="2:4">
      <c r="B85" s="5"/>
      <c r="C85" s="15" t="s">
        <v>34</v>
      </c>
      <c r="D85" s="15" t="s">
        <v>35</v>
      </c>
    </row>
    <row r="86" spans="2:4">
      <c r="B86" s="9" t="s">
        <v>21</v>
      </c>
      <c r="C86" s="11">
        <v>39</v>
      </c>
      <c r="D86" s="11">
        <v>29</v>
      </c>
    </row>
    <row r="87" spans="2:4">
      <c r="B87" s="9" t="s">
        <v>28</v>
      </c>
      <c r="C87" s="11">
        <v>11</v>
      </c>
      <c r="D87" s="11">
        <v>11</v>
      </c>
    </row>
    <row r="88" spans="2:4">
      <c r="B88" s="9" t="s">
        <v>29</v>
      </c>
      <c r="C88" s="11">
        <v>29</v>
      </c>
      <c r="D88" s="11">
        <v>3</v>
      </c>
    </row>
    <row r="89" spans="2:4">
      <c r="B89" s="9" t="s">
        <v>30</v>
      </c>
      <c r="C89" s="11">
        <v>-25</v>
      </c>
      <c r="D89" s="11">
        <v>-2</v>
      </c>
    </row>
    <row r="90" spans="2:4">
      <c r="B90" s="9" t="s">
        <v>31</v>
      </c>
      <c r="C90" s="11">
        <v>-12</v>
      </c>
      <c r="D90" s="11">
        <v>-6</v>
      </c>
    </row>
    <row r="91" spans="2:4">
      <c r="B91" s="9" t="s">
        <v>32</v>
      </c>
      <c r="C91" s="11">
        <v>-18</v>
      </c>
      <c r="D91" s="11">
        <v>-8</v>
      </c>
    </row>
    <row r="92" spans="2:4">
      <c r="B92" s="6" t="s">
        <v>33</v>
      </c>
      <c r="C92" s="12">
        <v>24</v>
      </c>
      <c r="D92" s="12">
        <v>27</v>
      </c>
    </row>
    <row r="93" spans="2:4">
      <c r="B93" s="1"/>
    </row>
  </sheetData>
  <sheetProtection password="FEEA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T67"/>
  <sheetViews>
    <sheetView showGridLines="0" workbookViewId="0">
      <selection activeCell="N16" sqref="N16"/>
    </sheetView>
  </sheetViews>
  <sheetFormatPr defaultRowHeight="12.75"/>
  <cols>
    <col min="2" max="2" width="25.7109375" bestFit="1" customWidth="1"/>
    <col min="3" max="4" width="9.28515625" bestFit="1" customWidth="1"/>
    <col min="5" max="6" width="9.28515625" customWidth="1"/>
    <col min="7" max="7" width="9.28515625" bestFit="1" customWidth="1"/>
    <col min="8" max="20" width="9.28515625" customWidth="1"/>
  </cols>
  <sheetData>
    <row r="2" spans="1:20">
      <c r="B2" s="2" t="s">
        <v>9</v>
      </c>
      <c r="C2" s="20" t="s">
        <v>78</v>
      </c>
      <c r="D2" s="17"/>
      <c r="E2" s="17"/>
      <c r="F2" s="17"/>
      <c r="G2" s="17"/>
      <c r="H2" s="17"/>
      <c r="I2" s="18"/>
    </row>
    <row r="4" spans="1:20">
      <c r="B4" s="1" t="s">
        <v>8</v>
      </c>
    </row>
    <row r="5" spans="1:20" ht="15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</row>
    <row r="6" spans="1:20" ht="15">
      <c r="A6" s="4"/>
      <c r="B6" s="5" t="s">
        <v>10</v>
      </c>
      <c r="C6" s="5">
        <v>2017</v>
      </c>
      <c r="D6" s="5">
        <v>2018</v>
      </c>
      <c r="E6" s="5">
        <v>2019</v>
      </c>
      <c r="F6" s="5">
        <v>2020</v>
      </c>
      <c r="G6" s="5">
        <v>2021</v>
      </c>
      <c r="H6" s="5">
        <v>2022</v>
      </c>
      <c r="I6" s="5">
        <v>2023</v>
      </c>
      <c r="J6" s="5">
        <v>2024</v>
      </c>
      <c r="K6" s="5">
        <v>2025</v>
      </c>
      <c r="L6" s="5">
        <v>2026</v>
      </c>
      <c r="M6" s="5">
        <v>2027</v>
      </c>
      <c r="N6" s="5">
        <v>2028</v>
      </c>
      <c r="O6" s="5">
        <v>2029</v>
      </c>
      <c r="P6" s="5">
        <v>2030</v>
      </c>
      <c r="Q6" s="5">
        <v>2031</v>
      </c>
      <c r="R6" s="5">
        <v>2032</v>
      </c>
      <c r="S6" s="5">
        <v>2033</v>
      </c>
      <c r="T6" s="5">
        <v>2034</v>
      </c>
    </row>
    <row r="7" spans="1:20" ht="15">
      <c r="A7" s="4"/>
      <c r="B7" t="s">
        <v>23</v>
      </c>
      <c r="C7" s="16">
        <v>0.42299999999999999</v>
      </c>
      <c r="D7" s="16">
        <v>0.40400000000000003</v>
      </c>
      <c r="E7" s="16">
        <v>0.33300000000000002</v>
      </c>
      <c r="F7" s="16">
        <v>0.28699999999999998</v>
      </c>
      <c r="G7" s="16">
        <v>0.27900000000000003</v>
      </c>
      <c r="H7" s="16">
        <v>0.27</v>
      </c>
      <c r="I7" s="16">
        <v>0.22500000000000001</v>
      </c>
      <c r="J7" s="16">
        <v>0.20200000000000001</v>
      </c>
      <c r="K7" s="16">
        <v>0.16800000000000001</v>
      </c>
      <c r="L7" s="16">
        <v>0.129</v>
      </c>
      <c r="M7" s="16">
        <v>0.13800000000000001</v>
      </c>
      <c r="N7" s="16">
        <v>7.0999999999999994E-2</v>
      </c>
      <c r="O7" s="16">
        <v>5.5E-2</v>
      </c>
      <c r="P7" s="16">
        <v>2.7E-2</v>
      </c>
      <c r="Q7" s="16">
        <v>1.7999999999999999E-2</v>
      </c>
      <c r="R7" s="16">
        <v>8.9999999999999993E-3</v>
      </c>
      <c r="S7" s="16">
        <v>8.0000000000000002E-3</v>
      </c>
      <c r="T7" s="16">
        <v>0</v>
      </c>
    </row>
    <row r="8" spans="1:20" ht="15">
      <c r="A8" s="4"/>
      <c r="B8" t="s">
        <v>25</v>
      </c>
      <c r="C8" s="16">
        <v>0.01</v>
      </c>
      <c r="D8" s="16">
        <v>1.2E-2</v>
      </c>
      <c r="E8" s="16">
        <v>1.2999999999999999E-2</v>
      </c>
      <c r="F8" s="16">
        <v>1.2E-2</v>
      </c>
      <c r="G8" s="16">
        <v>2.7E-2</v>
      </c>
      <c r="H8" s="16">
        <v>1.7000000000000001E-2</v>
      </c>
      <c r="I8" s="16">
        <v>1.7999999999999999E-2</v>
      </c>
      <c r="J8" s="16">
        <v>1.7999999999999999E-2</v>
      </c>
      <c r="K8" s="16">
        <v>2.1999999999999999E-2</v>
      </c>
      <c r="L8" s="16">
        <v>2.1000000000000001E-2</v>
      </c>
      <c r="M8" s="16">
        <v>2.4E-2</v>
      </c>
      <c r="N8" s="16">
        <v>2.5999999999999999E-2</v>
      </c>
      <c r="O8" s="16">
        <v>1.4999999999999999E-2</v>
      </c>
      <c r="P8" s="16">
        <v>2E-3</v>
      </c>
      <c r="Q8" s="16">
        <v>0</v>
      </c>
      <c r="R8" s="16">
        <v>0</v>
      </c>
      <c r="S8" s="16">
        <v>0</v>
      </c>
      <c r="T8" s="16">
        <v>0</v>
      </c>
    </row>
    <row r="9" spans="1:20" ht="15">
      <c r="A9" s="4"/>
      <c r="B9" t="s">
        <v>26</v>
      </c>
      <c r="C9" s="16">
        <v>3.5000000000000003E-2</v>
      </c>
      <c r="D9" s="16">
        <v>3.4000000000000002E-2</v>
      </c>
      <c r="E9" s="16">
        <v>3.4000000000000002E-2</v>
      </c>
      <c r="F9" s="16">
        <v>3.3000000000000002E-2</v>
      </c>
      <c r="G9" s="16">
        <v>4.1000000000000002E-2</v>
      </c>
      <c r="H9" s="16">
        <v>5.7000000000000002E-2</v>
      </c>
      <c r="I9" s="16">
        <v>0.06</v>
      </c>
      <c r="J9" s="16">
        <v>6.4000000000000001E-2</v>
      </c>
      <c r="K9" s="16">
        <v>6.4000000000000001E-2</v>
      </c>
      <c r="L9" s="16">
        <v>6.2E-2</v>
      </c>
      <c r="M9" s="16">
        <v>6.5000000000000002E-2</v>
      </c>
      <c r="N9" s="16">
        <v>7.9000000000000001E-2</v>
      </c>
      <c r="O9" s="16">
        <v>7.4999999999999997E-2</v>
      </c>
      <c r="P9" s="16">
        <v>7.1999999999999995E-2</v>
      </c>
      <c r="Q9" s="16">
        <v>7.0000000000000007E-2</v>
      </c>
      <c r="R9" s="16">
        <v>7.0999999999999994E-2</v>
      </c>
      <c r="S9" s="16">
        <v>6.9000000000000006E-2</v>
      </c>
      <c r="T9" s="16">
        <v>6.7000000000000004E-2</v>
      </c>
    </row>
    <row r="10" spans="1:20">
      <c r="B10" s="1"/>
    </row>
    <row r="11" spans="1:20">
      <c r="B11" s="1" t="s">
        <v>0</v>
      </c>
    </row>
    <row r="12" spans="1:20" ht="15">
      <c r="A12" s="4"/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</row>
    <row r="13" spans="1:20" ht="15">
      <c r="A13" s="4"/>
      <c r="B13" s="46" t="s">
        <v>10</v>
      </c>
      <c r="C13" s="46">
        <v>2017</v>
      </c>
      <c r="D13" s="46">
        <v>2018</v>
      </c>
      <c r="E13" s="46">
        <v>2019</v>
      </c>
      <c r="F13" s="46">
        <v>2020</v>
      </c>
      <c r="G13" s="46">
        <v>2021</v>
      </c>
      <c r="H13" s="46">
        <v>2022</v>
      </c>
      <c r="I13" s="46">
        <v>2023</v>
      </c>
      <c r="J13" s="46">
        <v>2024</v>
      </c>
      <c r="K13" s="46">
        <v>2025</v>
      </c>
      <c r="L13" s="46">
        <v>2026</v>
      </c>
      <c r="M13" s="46">
        <v>2027</v>
      </c>
      <c r="N13" s="46">
        <v>2028</v>
      </c>
      <c r="O13" s="46">
        <v>2029</v>
      </c>
      <c r="P13" s="46">
        <v>2030</v>
      </c>
      <c r="Q13" s="46">
        <v>2031</v>
      </c>
      <c r="R13" s="46">
        <v>2032</v>
      </c>
      <c r="S13" s="47">
        <v>2033</v>
      </c>
      <c r="T13" s="47">
        <v>2034</v>
      </c>
    </row>
    <row r="14" spans="1:20" ht="15">
      <c r="A14" s="4"/>
      <c r="B14" t="s">
        <v>23</v>
      </c>
      <c r="C14" s="16">
        <v>0.42299999999999999</v>
      </c>
      <c r="D14" s="16">
        <v>0.40400000000000003</v>
      </c>
      <c r="E14" s="16">
        <v>0.33300000000000002</v>
      </c>
      <c r="F14" s="16">
        <v>0.28599999999999998</v>
      </c>
      <c r="G14" s="16">
        <v>0.27400000000000002</v>
      </c>
      <c r="H14" s="16">
        <v>0.27</v>
      </c>
      <c r="I14" s="16">
        <v>0.214</v>
      </c>
      <c r="J14" s="16">
        <v>0.20399999999999999</v>
      </c>
      <c r="K14" s="16">
        <v>0.16600000000000001</v>
      </c>
      <c r="L14" s="16">
        <v>0.13</v>
      </c>
      <c r="M14" s="16">
        <v>0.11899999999999999</v>
      </c>
      <c r="N14" s="16">
        <v>6.3E-2</v>
      </c>
      <c r="O14" s="16">
        <v>4.3999999999999997E-2</v>
      </c>
      <c r="P14" s="16">
        <v>2.5999999999999999E-2</v>
      </c>
      <c r="Q14" s="16">
        <v>1.7000000000000001E-2</v>
      </c>
      <c r="R14" s="16">
        <v>8.9999999999999993E-3</v>
      </c>
      <c r="S14" s="16">
        <v>7.0000000000000001E-3</v>
      </c>
      <c r="T14" s="16">
        <v>0</v>
      </c>
    </row>
    <row r="15" spans="1:20" ht="15">
      <c r="A15" s="4"/>
      <c r="B15" t="s">
        <v>25</v>
      </c>
      <c r="C15" s="16">
        <v>0.01</v>
      </c>
      <c r="D15" s="16">
        <v>1.2E-2</v>
      </c>
      <c r="E15" s="16">
        <v>1.2999999999999999E-2</v>
      </c>
      <c r="F15" s="16">
        <v>1.2E-2</v>
      </c>
      <c r="G15" s="16">
        <v>1.2E-2</v>
      </c>
      <c r="H15" s="16">
        <v>1.7000000000000001E-2</v>
      </c>
      <c r="I15" s="16">
        <v>1.7000000000000001E-2</v>
      </c>
      <c r="J15" s="16">
        <v>1.7000000000000001E-2</v>
      </c>
      <c r="K15" s="16">
        <v>1.7999999999999999E-2</v>
      </c>
      <c r="L15" s="16">
        <v>1.7000000000000001E-2</v>
      </c>
      <c r="M15" s="16">
        <v>1.9E-2</v>
      </c>
      <c r="N15" s="16">
        <v>1.7999999999999999E-2</v>
      </c>
      <c r="O15" s="16">
        <v>1.0999999999999999E-2</v>
      </c>
      <c r="P15" s="16">
        <v>2E-3</v>
      </c>
      <c r="Q15" s="16">
        <v>0</v>
      </c>
      <c r="R15" s="16">
        <v>0</v>
      </c>
      <c r="S15" s="16">
        <v>0</v>
      </c>
      <c r="T15" s="16">
        <v>0</v>
      </c>
    </row>
    <row r="16" spans="1:20" ht="15">
      <c r="A16" s="4"/>
      <c r="B16" t="s">
        <v>26</v>
      </c>
      <c r="C16" s="16">
        <v>3.5000000000000003E-2</v>
      </c>
      <c r="D16" s="16">
        <v>3.4000000000000002E-2</v>
      </c>
      <c r="E16" s="16">
        <v>3.4000000000000002E-2</v>
      </c>
      <c r="F16" s="16">
        <v>3.3000000000000002E-2</v>
      </c>
      <c r="G16" s="16">
        <v>3.6999999999999998E-2</v>
      </c>
      <c r="H16" s="16">
        <v>5.7000000000000002E-2</v>
      </c>
      <c r="I16" s="16">
        <v>0.06</v>
      </c>
      <c r="J16" s="16">
        <v>6.2E-2</v>
      </c>
      <c r="K16" s="16">
        <v>0.06</v>
      </c>
      <c r="L16" s="16">
        <v>5.8999999999999997E-2</v>
      </c>
      <c r="M16" s="16">
        <v>6.5000000000000002E-2</v>
      </c>
      <c r="N16" s="16">
        <v>6.8000000000000005E-2</v>
      </c>
      <c r="O16" s="16">
        <v>6.5000000000000002E-2</v>
      </c>
      <c r="P16" s="16">
        <v>6.0999999999999999E-2</v>
      </c>
      <c r="Q16" s="16">
        <v>6.2E-2</v>
      </c>
      <c r="R16" s="16">
        <v>6.2E-2</v>
      </c>
      <c r="S16" s="16">
        <v>6.2E-2</v>
      </c>
      <c r="T16" s="16">
        <v>5.8000000000000003E-2</v>
      </c>
    </row>
    <row r="17" spans="1:20">
      <c r="B17" s="1"/>
    </row>
    <row r="18" spans="1:20">
      <c r="B18" s="1" t="s">
        <v>2</v>
      </c>
    </row>
    <row r="19" spans="1:20" ht="15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</row>
    <row r="20" spans="1:20" ht="15">
      <c r="A20" s="4"/>
      <c r="B20" s="46" t="s">
        <v>10</v>
      </c>
      <c r="C20" s="46">
        <v>2017</v>
      </c>
      <c r="D20" s="46">
        <v>2018</v>
      </c>
      <c r="E20" s="46">
        <v>2019</v>
      </c>
      <c r="F20" s="46">
        <v>2020</v>
      </c>
      <c r="G20" s="46">
        <v>2021</v>
      </c>
      <c r="H20" s="46">
        <v>2022</v>
      </c>
      <c r="I20" s="46">
        <v>2023</v>
      </c>
      <c r="J20" s="46">
        <v>2024</v>
      </c>
      <c r="K20" s="46">
        <v>2025</v>
      </c>
      <c r="L20" s="46">
        <v>2026</v>
      </c>
      <c r="M20" s="46">
        <v>2027</v>
      </c>
      <c r="N20" s="46">
        <v>2028</v>
      </c>
      <c r="O20" s="46">
        <v>2029</v>
      </c>
      <c r="P20" s="46">
        <v>2030</v>
      </c>
      <c r="Q20" s="46">
        <v>2031</v>
      </c>
      <c r="R20" s="46">
        <v>2032</v>
      </c>
      <c r="S20" s="47">
        <v>2033</v>
      </c>
      <c r="T20" s="47">
        <v>2034</v>
      </c>
    </row>
    <row r="21" spans="1:20" ht="15">
      <c r="A21" s="4"/>
      <c r="B21" t="s">
        <v>23</v>
      </c>
      <c r="C21" s="16">
        <v>0.42299999999999999</v>
      </c>
      <c r="D21" s="16">
        <v>0.40400000000000003</v>
      </c>
      <c r="E21" s="16">
        <v>0.33300000000000002</v>
      </c>
      <c r="F21" s="16">
        <v>0.28599999999999998</v>
      </c>
      <c r="G21" s="16">
        <v>0.27400000000000002</v>
      </c>
      <c r="H21" s="16">
        <v>0.27</v>
      </c>
      <c r="I21" s="16">
        <v>0.214</v>
      </c>
      <c r="J21" s="16">
        <v>0.20399999999999999</v>
      </c>
      <c r="K21" s="16">
        <v>0.16600000000000001</v>
      </c>
      <c r="L21" s="16">
        <v>0.13</v>
      </c>
      <c r="M21" s="16">
        <v>0.11899999999999999</v>
      </c>
      <c r="N21" s="16">
        <v>6.3E-2</v>
      </c>
      <c r="O21" s="16">
        <v>4.3999999999999997E-2</v>
      </c>
      <c r="P21" s="16">
        <v>2.5999999999999999E-2</v>
      </c>
      <c r="Q21" s="16">
        <v>1.7000000000000001E-2</v>
      </c>
      <c r="R21" s="16">
        <v>8.9999999999999993E-3</v>
      </c>
      <c r="S21" s="16">
        <v>7.0000000000000001E-3</v>
      </c>
      <c r="T21" s="16">
        <v>0</v>
      </c>
    </row>
    <row r="22" spans="1:20" ht="15">
      <c r="A22" s="4"/>
      <c r="B22" t="s">
        <v>25</v>
      </c>
      <c r="C22" s="16">
        <v>0.01</v>
      </c>
      <c r="D22" s="16">
        <v>1.2E-2</v>
      </c>
      <c r="E22" s="16">
        <v>1.2999999999999999E-2</v>
      </c>
      <c r="F22" s="16">
        <v>1.2E-2</v>
      </c>
      <c r="G22" s="16">
        <v>1.2E-2</v>
      </c>
      <c r="H22" s="16">
        <v>1.7000000000000001E-2</v>
      </c>
      <c r="I22" s="16">
        <v>1.7000000000000001E-2</v>
      </c>
      <c r="J22" s="16">
        <v>1.7000000000000001E-2</v>
      </c>
      <c r="K22" s="16">
        <v>1.7999999999999999E-2</v>
      </c>
      <c r="L22" s="16">
        <v>1.7000000000000001E-2</v>
      </c>
      <c r="M22" s="16">
        <v>1.9E-2</v>
      </c>
      <c r="N22" s="16">
        <v>1.7999999999999999E-2</v>
      </c>
      <c r="O22" s="16">
        <v>1.0999999999999999E-2</v>
      </c>
      <c r="P22" s="16">
        <v>2E-3</v>
      </c>
      <c r="Q22" s="16">
        <v>0</v>
      </c>
      <c r="R22" s="16">
        <v>0</v>
      </c>
      <c r="S22" s="16">
        <v>0</v>
      </c>
      <c r="T22" s="16">
        <v>0</v>
      </c>
    </row>
    <row r="23" spans="1:20" ht="15">
      <c r="A23" s="4"/>
      <c r="B23" t="s">
        <v>26</v>
      </c>
      <c r="C23" s="16">
        <v>3.5000000000000003E-2</v>
      </c>
      <c r="D23" s="16">
        <v>3.4000000000000002E-2</v>
      </c>
      <c r="E23" s="16">
        <v>3.4000000000000002E-2</v>
      </c>
      <c r="F23" s="16">
        <v>3.3000000000000002E-2</v>
      </c>
      <c r="G23" s="16">
        <v>3.6999999999999998E-2</v>
      </c>
      <c r="H23" s="16">
        <v>5.7000000000000002E-2</v>
      </c>
      <c r="I23" s="16">
        <v>0.06</v>
      </c>
      <c r="J23" s="16">
        <v>6.2E-2</v>
      </c>
      <c r="K23" s="16">
        <v>0.06</v>
      </c>
      <c r="L23" s="16">
        <v>5.8999999999999997E-2</v>
      </c>
      <c r="M23" s="16">
        <v>6.5000000000000002E-2</v>
      </c>
      <c r="N23" s="16">
        <v>6.8000000000000005E-2</v>
      </c>
      <c r="O23" s="16">
        <v>6.5000000000000002E-2</v>
      </c>
      <c r="P23" s="16">
        <v>6.0999999999999999E-2</v>
      </c>
      <c r="Q23" s="16">
        <v>6.2E-2</v>
      </c>
      <c r="R23" s="16">
        <v>6.2E-2</v>
      </c>
      <c r="S23" s="16">
        <v>6.2E-2</v>
      </c>
      <c r="T23" s="16">
        <v>5.8000000000000003E-2</v>
      </c>
    </row>
    <row r="24" spans="1:20">
      <c r="B24" s="1"/>
    </row>
    <row r="25" spans="1:20">
      <c r="B25" s="1" t="s">
        <v>1</v>
      </c>
    </row>
    <row r="26" spans="1:20" ht="15">
      <c r="A26" s="4"/>
      <c r="B26" s="4"/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</row>
    <row r="27" spans="1:20" ht="15">
      <c r="A27" s="4"/>
      <c r="B27" s="46" t="s">
        <v>10</v>
      </c>
      <c r="C27" s="46">
        <v>2017</v>
      </c>
      <c r="D27" s="46">
        <v>2018</v>
      </c>
      <c r="E27" s="46">
        <v>2019</v>
      </c>
      <c r="F27" s="46">
        <v>2020</v>
      </c>
      <c r="G27" s="46">
        <v>2021</v>
      </c>
      <c r="H27" s="46">
        <v>2022</v>
      </c>
      <c r="I27" s="46">
        <v>2023</v>
      </c>
      <c r="J27" s="46">
        <v>2024</v>
      </c>
      <c r="K27" s="46">
        <v>2025</v>
      </c>
      <c r="L27" s="46">
        <v>2026</v>
      </c>
      <c r="M27" s="46">
        <v>2027</v>
      </c>
      <c r="N27" s="46">
        <v>2028</v>
      </c>
      <c r="O27" s="46">
        <v>2029</v>
      </c>
      <c r="P27" s="46">
        <v>2030</v>
      </c>
      <c r="Q27" s="46">
        <v>2031</v>
      </c>
      <c r="R27" s="46">
        <v>2032</v>
      </c>
      <c r="S27" s="47">
        <v>2033</v>
      </c>
      <c r="T27" s="47">
        <v>2034</v>
      </c>
    </row>
    <row r="28" spans="1:20" ht="15">
      <c r="A28" s="4"/>
      <c r="B28" t="s">
        <v>23</v>
      </c>
      <c r="C28" s="16">
        <v>0.42299999999999999</v>
      </c>
      <c r="D28" s="16">
        <v>0.40400000000000003</v>
      </c>
      <c r="E28" s="16">
        <v>0.33200000000000002</v>
      </c>
      <c r="F28" s="16">
        <v>0.28899999999999998</v>
      </c>
      <c r="G28" s="16">
        <v>0.27500000000000002</v>
      </c>
      <c r="H28" s="16">
        <v>0.23499999999999999</v>
      </c>
      <c r="I28" s="16">
        <v>0.193</v>
      </c>
      <c r="J28" s="16">
        <v>0.14899999999999999</v>
      </c>
      <c r="K28" s="16">
        <v>0.107</v>
      </c>
      <c r="L28" s="16">
        <v>8.4000000000000005E-2</v>
      </c>
      <c r="M28" s="16">
        <v>7.3999999999999996E-2</v>
      </c>
      <c r="N28" s="16">
        <v>3.3000000000000002E-2</v>
      </c>
      <c r="O28" s="16">
        <v>2.5999999999999999E-2</v>
      </c>
      <c r="P28" s="16">
        <v>0.01</v>
      </c>
      <c r="Q28" s="16">
        <v>4.0000000000000001E-3</v>
      </c>
      <c r="R28" s="16">
        <v>3.0000000000000001E-3</v>
      </c>
      <c r="S28" s="16">
        <v>0</v>
      </c>
      <c r="T28" s="16">
        <v>0</v>
      </c>
    </row>
    <row r="29" spans="1:20" ht="15">
      <c r="A29" s="4"/>
      <c r="B29" t="s">
        <v>25</v>
      </c>
      <c r="C29" s="16">
        <v>0.01</v>
      </c>
      <c r="D29" s="16">
        <v>1.2E-2</v>
      </c>
      <c r="E29" s="16">
        <v>8.9999999999999993E-3</v>
      </c>
      <c r="F29" s="16">
        <v>8.0000000000000002E-3</v>
      </c>
      <c r="G29" s="16">
        <v>8.9999999999999993E-3</v>
      </c>
      <c r="H29" s="16">
        <v>1.0999999999999999E-2</v>
      </c>
      <c r="I29" s="16">
        <v>8.9999999999999993E-3</v>
      </c>
      <c r="J29" s="16">
        <v>1E-3</v>
      </c>
      <c r="K29" s="16">
        <v>0</v>
      </c>
      <c r="L29" s="16">
        <v>0</v>
      </c>
      <c r="M29" s="16">
        <v>0</v>
      </c>
      <c r="N29" s="16">
        <v>0</v>
      </c>
      <c r="O29" s="16">
        <v>0</v>
      </c>
      <c r="P29" s="16">
        <v>0</v>
      </c>
      <c r="Q29" s="16">
        <v>0</v>
      </c>
      <c r="R29" s="16">
        <v>0</v>
      </c>
      <c r="S29" s="16">
        <v>0</v>
      </c>
      <c r="T29" s="16">
        <v>0</v>
      </c>
    </row>
    <row r="30" spans="1:20" ht="15">
      <c r="A30" s="4"/>
      <c r="B30" t="s">
        <v>26</v>
      </c>
      <c r="C30" s="16">
        <v>3.5000000000000003E-2</v>
      </c>
      <c r="D30" s="16">
        <v>3.4000000000000002E-2</v>
      </c>
      <c r="E30" s="16">
        <v>0.03</v>
      </c>
      <c r="F30" s="16">
        <v>0.03</v>
      </c>
      <c r="G30" s="16">
        <v>3.5000000000000003E-2</v>
      </c>
      <c r="H30" s="16">
        <v>4.2000000000000003E-2</v>
      </c>
      <c r="I30" s="16">
        <v>4.4999999999999998E-2</v>
      </c>
      <c r="J30" s="16">
        <v>0.05</v>
      </c>
      <c r="K30" s="16">
        <v>4.7E-2</v>
      </c>
      <c r="L30" s="16">
        <v>4.4999999999999998E-2</v>
      </c>
      <c r="M30" s="16">
        <v>4.5999999999999999E-2</v>
      </c>
      <c r="N30" s="16">
        <v>4.4999999999999998E-2</v>
      </c>
      <c r="O30" s="16">
        <v>4.2999999999999997E-2</v>
      </c>
      <c r="P30" s="16">
        <v>3.5999999999999997E-2</v>
      </c>
      <c r="Q30" s="16">
        <v>3.5000000000000003E-2</v>
      </c>
      <c r="R30" s="16">
        <v>3.5999999999999997E-2</v>
      </c>
      <c r="S30" s="16">
        <v>3.4000000000000002E-2</v>
      </c>
      <c r="T30" s="16">
        <v>3.2000000000000001E-2</v>
      </c>
    </row>
    <row r="31" spans="1:20">
      <c r="B31" s="1"/>
    </row>
    <row r="32" spans="1:20">
      <c r="B32" s="1" t="s">
        <v>3</v>
      </c>
    </row>
    <row r="33" spans="1:20" ht="15">
      <c r="A33" s="4"/>
      <c r="B33" s="4"/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</row>
    <row r="34" spans="1:20" ht="15">
      <c r="A34" s="4"/>
      <c r="B34" s="46" t="s">
        <v>10</v>
      </c>
      <c r="C34" s="46">
        <v>2017</v>
      </c>
      <c r="D34" s="46">
        <v>2018</v>
      </c>
      <c r="E34" s="46">
        <v>2019</v>
      </c>
      <c r="F34" s="46">
        <v>2020</v>
      </c>
      <c r="G34" s="46">
        <v>2021</v>
      </c>
      <c r="H34" s="46">
        <v>2022</v>
      </c>
      <c r="I34" s="46">
        <v>2023</v>
      </c>
      <c r="J34" s="46">
        <v>2024</v>
      </c>
      <c r="K34" s="46">
        <v>2025</v>
      </c>
      <c r="L34" s="46">
        <v>2026</v>
      </c>
      <c r="M34" s="46">
        <v>2027</v>
      </c>
      <c r="N34" s="46">
        <v>2028</v>
      </c>
      <c r="O34" s="46">
        <v>2029</v>
      </c>
      <c r="P34" s="46">
        <v>2030</v>
      </c>
      <c r="Q34" s="46">
        <v>2031</v>
      </c>
      <c r="R34" s="46">
        <v>2032</v>
      </c>
      <c r="S34" s="47">
        <v>2033</v>
      </c>
      <c r="T34" s="47">
        <v>2034</v>
      </c>
    </row>
    <row r="35" spans="1:20" ht="15">
      <c r="A35" s="4"/>
      <c r="B35" t="s">
        <v>23</v>
      </c>
      <c r="C35" s="16">
        <v>0.42299999999999999</v>
      </c>
      <c r="D35" s="16">
        <v>0.40400000000000003</v>
      </c>
      <c r="E35" s="16">
        <v>0.33300000000000002</v>
      </c>
      <c r="F35" s="16">
        <v>0.28499999999999998</v>
      </c>
      <c r="G35" s="16">
        <v>0.27500000000000002</v>
      </c>
      <c r="H35" s="16">
        <v>0.23499999999999999</v>
      </c>
      <c r="I35" s="16">
        <v>0.193</v>
      </c>
      <c r="J35" s="16">
        <v>0.14899999999999999</v>
      </c>
      <c r="K35" s="16">
        <v>0.107</v>
      </c>
      <c r="L35" s="16">
        <v>8.4000000000000005E-2</v>
      </c>
      <c r="M35" s="16">
        <v>7.3999999999999996E-2</v>
      </c>
      <c r="N35" s="16">
        <v>3.3000000000000002E-2</v>
      </c>
      <c r="O35" s="16">
        <v>2.5999999999999999E-2</v>
      </c>
      <c r="P35" s="16">
        <v>0.01</v>
      </c>
      <c r="Q35" s="16">
        <v>4.0000000000000001E-3</v>
      </c>
      <c r="R35" s="16">
        <v>3.0000000000000001E-3</v>
      </c>
      <c r="S35" s="16">
        <v>0</v>
      </c>
      <c r="T35" s="16">
        <v>0</v>
      </c>
    </row>
    <row r="36" spans="1:20" ht="15">
      <c r="A36" s="4"/>
      <c r="B36" t="s">
        <v>25</v>
      </c>
      <c r="C36" s="16">
        <v>0.01</v>
      </c>
      <c r="D36" s="16">
        <v>1.2E-2</v>
      </c>
      <c r="E36" s="16">
        <v>1.4E-2</v>
      </c>
      <c r="F36" s="16">
        <v>8.9999999999999993E-3</v>
      </c>
      <c r="G36" s="16">
        <v>8.9999999999999993E-3</v>
      </c>
      <c r="H36" s="16">
        <v>1.0999999999999999E-2</v>
      </c>
      <c r="I36" s="16">
        <v>8.9999999999999993E-3</v>
      </c>
      <c r="J36" s="16">
        <v>1E-3</v>
      </c>
      <c r="K36" s="16">
        <v>0</v>
      </c>
      <c r="L36" s="16">
        <v>0</v>
      </c>
      <c r="M36" s="16">
        <v>0</v>
      </c>
      <c r="N36" s="16">
        <v>0</v>
      </c>
      <c r="O36" s="16">
        <v>0</v>
      </c>
      <c r="P36" s="16">
        <v>0</v>
      </c>
      <c r="Q36" s="16">
        <v>0</v>
      </c>
      <c r="R36" s="16">
        <v>0</v>
      </c>
      <c r="S36" s="16">
        <v>0</v>
      </c>
      <c r="T36" s="16">
        <v>0</v>
      </c>
    </row>
    <row r="37" spans="1:20" ht="15">
      <c r="A37" s="4"/>
      <c r="B37" t="s">
        <v>26</v>
      </c>
      <c r="C37" s="16">
        <v>3.5000000000000003E-2</v>
      </c>
      <c r="D37" s="16">
        <v>3.4000000000000002E-2</v>
      </c>
      <c r="E37" s="16">
        <v>3.4000000000000002E-2</v>
      </c>
      <c r="F37" s="16">
        <v>3.1E-2</v>
      </c>
      <c r="G37" s="16">
        <v>3.5000000000000003E-2</v>
      </c>
      <c r="H37" s="16">
        <v>4.2000000000000003E-2</v>
      </c>
      <c r="I37" s="16">
        <v>4.4999999999999998E-2</v>
      </c>
      <c r="J37" s="16">
        <v>0.05</v>
      </c>
      <c r="K37" s="16">
        <v>4.7E-2</v>
      </c>
      <c r="L37" s="16">
        <v>4.4999999999999998E-2</v>
      </c>
      <c r="M37" s="16">
        <v>4.5999999999999999E-2</v>
      </c>
      <c r="N37" s="16">
        <v>4.4999999999999998E-2</v>
      </c>
      <c r="O37" s="16">
        <v>4.2999999999999997E-2</v>
      </c>
      <c r="P37" s="16">
        <v>3.5999999999999997E-2</v>
      </c>
      <c r="Q37" s="16">
        <v>3.5000000000000003E-2</v>
      </c>
      <c r="R37" s="16">
        <v>3.5999999999999997E-2</v>
      </c>
      <c r="S37" s="16">
        <v>3.4000000000000002E-2</v>
      </c>
      <c r="T37" s="16">
        <v>3.2000000000000001E-2</v>
      </c>
    </row>
    <row r="38" spans="1:20">
      <c r="B38" s="1"/>
    </row>
    <row r="39" spans="1:20">
      <c r="B39" s="1" t="s">
        <v>4</v>
      </c>
    </row>
    <row r="40" spans="1:20" ht="15">
      <c r="A40" s="4"/>
      <c r="B40" s="4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</row>
    <row r="41" spans="1:20" ht="15">
      <c r="A41" s="4"/>
      <c r="B41" s="5" t="s">
        <v>10</v>
      </c>
      <c r="C41" s="5">
        <v>2017</v>
      </c>
      <c r="D41" s="5">
        <v>2018</v>
      </c>
      <c r="E41" s="5">
        <v>2019</v>
      </c>
      <c r="F41" s="5">
        <v>2020</v>
      </c>
      <c r="G41" s="5">
        <v>2021</v>
      </c>
      <c r="H41" s="5">
        <v>2022</v>
      </c>
      <c r="I41" s="5">
        <v>2023</v>
      </c>
      <c r="J41" s="5">
        <v>2024</v>
      </c>
      <c r="K41" s="5">
        <v>2025</v>
      </c>
      <c r="L41" s="5">
        <v>2026</v>
      </c>
      <c r="M41" s="5">
        <v>2027</v>
      </c>
      <c r="N41" s="5">
        <v>2028</v>
      </c>
      <c r="O41" s="5">
        <v>2029</v>
      </c>
      <c r="P41" s="5">
        <v>2030</v>
      </c>
      <c r="Q41" s="5">
        <v>2031</v>
      </c>
      <c r="R41" s="5">
        <v>2032</v>
      </c>
      <c r="S41" s="19">
        <v>2033</v>
      </c>
      <c r="T41" s="19">
        <v>2034</v>
      </c>
    </row>
    <row r="42" spans="1:20" ht="15">
      <c r="A42" s="4"/>
      <c r="B42" t="s">
        <v>23</v>
      </c>
      <c r="C42" s="16">
        <v>0.42299999999999999</v>
      </c>
      <c r="D42" s="16">
        <v>0.40400000000000003</v>
      </c>
      <c r="E42" s="16">
        <v>0.33300000000000002</v>
      </c>
      <c r="F42" s="16">
        <v>0.28599999999999998</v>
      </c>
      <c r="G42" s="16">
        <v>0.27900000000000003</v>
      </c>
      <c r="H42" s="16">
        <v>0.20799999999999999</v>
      </c>
      <c r="I42" s="16">
        <v>0.14099999999999999</v>
      </c>
      <c r="J42" s="16">
        <v>0.109</v>
      </c>
      <c r="K42" s="16">
        <v>8.5999999999999993E-2</v>
      </c>
      <c r="L42" s="16">
        <v>5.8999999999999997E-2</v>
      </c>
      <c r="M42" s="16">
        <v>5.1999999999999998E-2</v>
      </c>
      <c r="N42" s="16">
        <v>2.1000000000000001E-2</v>
      </c>
      <c r="O42" s="16">
        <v>1.6E-2</v>
      </c>
      <c r="P42" s="16">
        <v>4.0000000000000001E-3</v>
      </c>
      <c r="Q42" s="16">
        <v>3.0000000000000001E-3</v>
      </c>
      <c r="R42" s="16">
        <v>2E-3</v>
      </c>
      <c r="S42" s="16">
        <v>1E-3</v>
      </c>
      <c r="T42" s="16">
        <v>0</v>
      </c>
    </row>
    <row r="43" spans="1:20" ht="15">
      <c r="A43" s="4"/>
      <c r="B43" t="s">
        <v>25</v>
      </c>
      <c r="C43" s="16">
        <v>0.01</v>
      </c>
      <c r="D43" s="16">
        <v>1.2E-2</v>
      </c>
      <c r="E43" s="16">
        <v>0</v>
      </c>
      <c r="F43" s="16">
        <v>0</v>
      </c>
      <c r="G43" s="16">
        <v>0</v>
      </c>
      <c r="H43" s="16">
        <v>0</v>
      </c>
      <c r="I43" s="16">
        <v>0</v>
      </c>
      <c r="J43" s="16">
        <v>0</v>
      </c>
      <c r="K43" s="16">
        <v>0</v>
      </c>
      <c r="L43" s="16">
        <v>0</v>
      </c>
      <c r="M43" s="16">
        <v>0</v>
      </c>
      <c r="N43" s="16">
        <v>0</v>
      </c>
      <c r="O43" s="16">
        <v>0</v>
      </c>
      <c r="P43" s="16">
        <v>0</v>
      </c>
      <c r="Q43" s="16">
        <v>0</v>
      </c>
      <c r="R43" s="16">
        <v>0</v>
      </c>
      <c r="S43" s="16">
        <v>0</v>
      </c>
      <c r="T43" s="16">
        <v>0</v>
      </c>
    </row>
    <row r="44" spans="1:20" ht="15">
      <c r="A44" s="4"/>
      <c r="B44" t="s">
        <v>26</v>
      </c>
      <c r="C44" s="16">
        <v>3.5000000000000003E-2</v>
      </c>
      <c r="D44" s="16">
        <v>3.4000000000000002E-2</v>
      </c>
      <c r="E44" s="16">
        <v>1.7999999999999999E-2</v>
      </c>
      <c r="F44" s="16">
        <v>1.7999999999999999E-2</v>
      </c>
      <c r="G44" s="16">
        <v>1.7999999999999999E-2</v>
      </c>
      <c r="H44" s="16">
        <v>1.7000000000000001E-2</v>
      </c>
      <c r="I44" s="16">
        <v>1.6E-2</v>
      </c>
      <c r="J44" s="16">
        <v>1.6E-2</v>
      </c>
      <c r="K44" s="16">
        <v>1.7000000000000001E-2</v>
      </c>
      <c r="L44" s="16">
        <v>1.6E-2</v>
      </c>
      <c r="M44" s="16">
        <v>1.4999999999999999E-2</v>
      </c>
      <c r="N44" s="16">
        <v>1.2999999999999999E-2</v>
      </c>
      <c r="O44" s="16">
        <v>1.0999999999999999E-2</v>
      </c>
      <c r="P44" s="16">
        <v>8.9999999999999993E-3</v>
      </c>
      <c r="Q44" s="16">
        <v>8.0000000000000002E-3</v>
      </c>
      <c r="R44" s="16">
        <v>8.0000000000000002E-3</v>
      </c>
      <c r="S44" s="16">
        <v>8.0000000000000002E-3</v>
      </c>
      <c r="T44" s="16">
        <v>8.0000000000000002E-3</v>
      </c>
    </row>
    <row r="45" spans="1:20">
      <c r="B45" s="1"/>
    </row>
    <row r="46" spans="1:20">
      <c r="B46" s="1" t="s">
        <v>5</v>
      </c>
    </row>
    <row r="47" spans="1:20" ht="15">
      <c r="A47" s="4"/>
      <c r="B47" s="4"/>
      <c r="C47" s="4"/>
      <c r="D47" s="4"/>
      <c r="E47" s="4"/>
      <c r="F47" s="4"/>
      <c r="G47" s="4"/>
      <c r="H47" s="4"/>
      <c r="I47" s="4"/>
      <c r="J47" s="4"/>
      <c r="K47" s="4"/>
      <c r="L47" s="4"/>
      <c r="M47" s="4"/>
    </row>
    <row r="48" spans="1:20" ht="15">
      <c r="A48" s="4"/>
      <c r="B48" s="46" t="s">
        <v>10</v>
      </c>
      <c r="C48" s="46">
        <v>2017</v>
      </c>
      <c r="D48" s="46">
        <v>2018</v>
      </c>
      <c r="E48" s="46">
        <v>2019</v>
      </c>
      <c r="F48" s="46">
        <v>2020</v>
      </c>
      <c r="G48" s="46">
        <v>2021</v>
      </c>
      <c r="H48" s="46">
        <v>2022</v>
      </c>
      <c r="I48" s="46">
        <v>2023</v>
      </c>
      <c r="J48" s="46">
        <v>2024</v>
      </c>
      <c r="K48" s="46">
        <v>2025</v>
      </c>
      <c r="L48" s="46">
        <v>2026</v>
      </c>
      <c r="M48" s="46">
        <v>2027</v>
      </c>
      <c r="N48" s="46">
        <v>2028</v>
      </c>
      <c r="O48" s="46">
        <v>2029</v>
      </c>
      <c r="P48" s="46">
        <v>2030</v>
      </c>
      <c r="Q48" s="46">
        <v>2031</v>
      </c>
      <c r="R48" s="46">
        <v>2032</v>
      </c>
      <c r="S48" s="47">
        <v>2033</v>
      </c>
      <c r="T48" s="47">
        <v>2034</v>
      </c>
    </row>
    <row r="49" spans="1:20" ht="15">
      <c r="A49" s="4"/>
      <c r="B49" t="s">
        <v>23</v>
      </c>
      <c r="C49" s="16">
        <v>0.42299999999999999</v>
      </c>
      <c r="D49" s="16">
        <v>0.40400000000000003</v>
      </c>
      <c r="E49" s="16">
        <v>0.33300000000000002</v>
      </c>
      <c r="F49" s="16">
        <v>0.28799999999999998</v>
      </c>
      <c r="G49" s="16">
        <v>0.27900000000000003</v>
      </c>
      <c r="H49" s="16">
        <v>0.20799999999999999</v>
      </c>
      <c r="I49" s="16">
        <v>0.14099999999999999</v>
      </c>
      <c r="J49" s="16">
        <v>0.109</v>
      </c>
      <c r="K49" s="16">
        <v>8.5999999999999993E-2</v>
      </c>
      <c r="L49" s="16">
        <v>5.8999999999999997E-2</v>
      </c>
      <c r="M49" s="16">
        <v>5.1999999999999998E-2</v>
      </c>
      <c r="N49" s="16">
        <v>2.1000000000000001E-2</v>
      </c>
      <c r="O49" s="16">
        <v>1.6E-2</v>
      </c>
      <c r="P49" s="16">
        <v>4.0000000000000001E-3</v>
      </c>
      <c r="Q49" s="16">
        <v>3.0000000000000001E-3</v>
      </c>
      <c r="R49" s="16">
        <v>2E-3</v>
      </c>
      <c r="S49" s="16">
        <v>1E-3</v>
      </c>
      <c r="T49" s="16">
        <v>0</v>
      </c>
    </row>
    <row r="50" spans="1:20" ht="15">
      <c r="A50" s="4"/>
      <c r="B50" t="s">
        <v>25</v>
      </c>
      <c r="C50" s="16">
        <v>0.01</v>
      </c>
      <c r="D50" s="16">
        <v>1.2E-2</v>
      </c>
      <c r="E50" s="16">
        <v>1.4E-2</v>
      </c>
      <c r="F50" s="16">
        <v>7.0000000000000001E-3</v>
      </c>
      <c r="G50" s="16">
        <v>0</v>
      </c>
      <c r="H50" s="16">
        <v>0</v>
      </c>
      <c r="I50" s="16">
        <v>0</v>
      </c>
      <c r="J50" s="16">
        <v>0</v>
      </c>
      <c r="K50" s="16">
        <v>0</v>
      </c>
      <c r="L50" s="16">
        <v>0</v>
      </c>
      <c r="M50" s="16">
        <v>0</v>
      </c>
      <c r="N50" s="16">
        <v>0</v>
      </c>
      <c r="O50" s="16">
        <v>0</v>
      </c>
      <c r="P50" s="16">
        <v>0</v>
      </c>
      <c r="Q50" s="16">
        <v>0</v>
      </c>
      <c r="R50" s="16">
        <v>0</v>
      </c>
      <c r="S50" s="16">
        <v>0</v>
      </c>
      <c r="T50" s="16">
        <v>0</v>
      </c>
    </row>
    <row r="51" spans="1:20" ht="15">
      <c r="A51" s="4"/>
      <c r="B51" t="s">
        <v>26</v>
      </c>
      <c r="C51" s="16">
        <v>3.5000000000000003E-2</v>
      </c>
      <c r="D51" s="16">
        <v>3.4000000000000002E-2</v>
      </c>
      <c r="E51" s="16">
        <v>3.3000000000000002E-2</v>
      </c>
      <c r="F51" s="16">
        <v>0.03</v>
      </c>
      <c r="G51" s="16">
        <v>1.7999999999999999E-2</v>
      </c>
      <c r="H51" s="16">
        <v>1.7000000000000001E-2</v>
      </c>
      <c r="I51" s="16">
        <v>1.6E-2</v>
      </c>
      <c r="J51" s="16">
        <v>1.6E-2</v>
      </c>
      <c r="K51" s="16">
        <v>1.7000000000000001E-2</v>
      </c>
      <c r="L51" s="16">
        <v>1.6E-2</v>
      </c>
      <c r="M51" s="16">
        <v>1.4999999999999999E-2</v>
      </c>
      <c r="N51" s="16">
        <v>1.2999999999999999E-2</v>
      </c>
      <c r="O51" s="16">
        <v>1.0999999999999999E-2</v>
      </c>
      <c r="P51" s="16">
        <v>8.9999999999999993E-3</v>
      </c>
      <c r="Q51" s="16">
        <v>8.0000000000000002E-3</v>
      </c>
      <c r="R51" s="16">
        <v>8.0000000000000002E-3</v>
      </c>
      <c r="S51" s="16">
        <v>8.0000000000000002E-3</v>
      </c>
      <c r="T51" s="16">
        <v>8.0000000000000002E-3</v>
      </c>
    </row>
    <row r="52" spans="1:20">
      <c r="B52" s="1"/>
    </row>
    <row r="53" spans="1:20">
      <c r="B53" s="1" t="s">
        <v>6</v>
      </c>
    </row>
    <row r="54" spans="1:20" ht="15">
      <c r="A54" s="4"/>
      <c r="B54" s="4"/>
      <c r="C54" s="4"/>
      <c r="D54" s="4"/>
      <c r="E54" s="4"/>
      <c r="F54" s="4"/>
      <c r="G54" s="4"/>
      <c r="H54" s="4"/>
      <c r="I54" s="4"/>
      <c r="J54" s="4"/>
      <c r="K54" s="4"/>
      <c r="L54" s="4"/>
      <c r="M54" s="4"/>
    </row>
    <row r="55" spans="1:20" ht="15">
      <c r="A55" s="4"/>
      <c r="B55" s="46" t="s">
        <v>10</v>
      </c>
      <c r="C55" s="46">
        <v>2017</v>
      </c>
      <c r="D55" s="46">
        <v>2018</v>
      </c>
      <c r="E55" s="46">
        <v>2019</v>
      </c>
      <c r="F55" s="46">
        <v>2020</v>
      </c>
      <c r="G55" s="46">
        <v>2021</v>
      </c>
      <c r="H55" s="46">
        <v>2022</v>
      </c>
      <c r="I55" s="46">
        <v>2023</v>
      </c>
      <c r="J55" s="46">
        <v>2024</v>
      </c>
      <c r="K55" s="46">
        <v>2025</v>
      </c>
      <c r="L55" s="46">
        <v>2026</v>
      </c>
      <c r="M55" s="46">
        <v>2027</v>
      </c>
      <c r="N55" s="46">
        <v>2028</v>
      </c>
      <c r="O55" s="46">
        <v>2029</v>
      </c>
      <c r="P55" s="46">
        <v>2030</v>
      </c>
      <c r="Q55" s="46">
        <v>2031</v>
      </c>
      <c r="R55" s="46">
        <v>2032</v>
      </c>
      <c r="S55" s="47">
        <v>2033</v>
      </c>
      <c r="T55" s="47">
        <v>2034</v>
      </c>
    </row>
    <row r="56" spans="1:20" ht="15">
      <c r="A56" s="4"/>
      <c r="B56" t="s">
        <v>23</v>
      </c>
      <c r="C56" s="16">
        <v>0.42299999999999999</v>
      </c>
      <c r="D56" s="16">
        <v>0.40400000000000003</v>
      </c>
      <c r="E56" s="16">
        <v>0.33400000000000002</v>
      </c>
      <c r="F56" s="16">
        <v>0.28599999999999998</v>
      </c>
      <c r="G56" s="16">
        <v>0.27600000000000002</v>
      </c>
      <c r="H56" s="16">
        <v>0.18</v>
      </c>
      <c r="I56" s="16">
        <v>0.13500000000000001</v>
      </c>
      <c r="J56" s="16">
        <v>0.106</v>
      </c>
      <c r="K56" s="16">
        <v>8.5999999999999993E-2</v>
      </c>
      <c r="L56" s="16">
        <v>0.06</v>
      </c>
      <c r="M56" s="16">
        <v>5.1999999999999998E-2</v>
      </c>
      <c r="N56" s="16">
        <v>1.9E-2</v>
      </c>
      <c r="O56" s="16">
        <v>1.7000000000000001E-2</v>
      </c>
      <c r="P56" s="16">
        <v>6.0000000000000001E-3</v>
      </c>
      <c r="Q56" s="16">
        <v>3.0000000000000001E-3</v>
      </c>
      <c r="R56" s="16">
        <v>2E-3</v>
      </c>
      <c r="S56" s="16">
        <v>1E-3</v>
      </c>
      <c r="T56" s="16">
        <v>0</v>
      </c>
    </row>
    <row r="57" spans="1:20" ht="15">
      <c r="A57" s="4"/>
      <c r="B57" t="s">
        <v>25</v>
      </c>
      <c r="C57" s="16">
        <v>0.01</v>
      </c>
      <c r="D57" s="16">
        <v>1.2E-2</v>
      </c>
      <c r="E57" s="16">
        <v>0</v>
      </c>
      <c r="F57" s="16">
        <v>0</v>
      </c>
      <c r="G57" s="16">
        <v>1E-3</v>
      </c>
      <c r="H57" s="16">
        <v>0</v>
      </c>
      <c r="I57" s="16">
        <v>0</v>
      </c>
      <c r="J57" s="16">
        <v>0</v>
      </c>
      <c r="K57" s="16">
        <v>0</v>
      </c>
      <c r="L57" s="16">
        <v>0</v>
      </c>
      <c r="M57" s="16">
        <v>0</v>
      </c>
      <c r="N57" s="16">
        <v>0</v>
      </c>
      <c r="O57" s="16">
        <v>0</v>
      </c>
      <c r="P57" s="16">
        <v>0</v>
      </c>
      <c r="Q57" s="16">
        <v>0</v>
      </c>
      <c r="R57" s="16">
        <v>0</v>
      </c>
      <c r="S57" s="16">
        <v>0</v>
      </c>
      <c r="T57" s="16">
        <v>0</v>
      </c>
    </row>
    <row r="58" spans="1:20" ht="15">
      <c r="A58" s="4"/>
      <c r="B58" t="s">
        <v>26</v>
      </c>
      <c r="C58" s="16">
        <v>3.5000000000000003E-2</v>
      </c>
      <c r="D58" s="16">
        <v>3.4000000000000002E-2</v>
      </c>
      <c r="E58" s="16">
        <v>1.9E-2</v>
      </c>
      <c r="F58" s="16">
        <v>2.1999999999999999E-2</v>
      </c>
      <c r="G58" s="16">
        <v>3.5000000000000003E-2</v>
      </c>
      <c r="H58" s="16">
        <v>3.5999999999999997E-2</v>
      </c>
      <c r="I58" s="16">
        <v>3.1E-2</v>
      </c>
      <c r="J58" s="16">
        <v>2.8000000000000001E-2</v>
      </c>
      <c r="K58" s="16">
        <v>2.5999999999999999E-2</v>
      </c>
      <c r="L58" s="16">
        <v>2.5999999999999999E-2</v>
      </c>
      <c r="M58" s="16">
        <v>2.5999999999999999E-2</v>
      </c>
      <c r="N58" s="16">
        <v>2.3E-2</v>
      </c>
      <c r="O58" s="16">
        <v>2.1999999999999999E-2</v>
      </c>
      <c r="P58" s="16">
        <v>0.02</v>
      </c>
      <c r="Q58" s="16">
        <v>1.7999999999999999E-2</v>
      </c>
      <c r="R58" s="16">
        <v>1.7999999999999999E-2</v>
      </c>
      <c r="S58" s="16">
        <v>1.7000000000000001E-2</v>
      </c>
      <c r="T58" s="16">
        <v>1.6E-2</v>
      </c>
    </row>
    <row r="59" spans="1:20">
      <c r="B59" s="1"/>
    </row>
    <row r="60" spans="1:20">
      <c r="B60" s="1" t="s">
        <v>7</v>
      </c>
    </row>
    <row r="61" spans="1:20" ht="15">
      <c r="A61" s="4"/>
      <c r="B61" s="4"/>
      <c r="C61" s="4"/>
      <c r="D61" s="4"/>
      <c r="E61" s="4"/>
      <c r="F61" s="4"/>
      <c r="G61" s="4"/>
      <c r="H61" s="4"/>
      <c r="I61" s="4"/>
      <c r="J61" s="4"/>
      <c r="K61" s="4"/>
      <c r="L61" s="4"/>
      <c r="M61" s="4"/>
    </row>
    <row r="62" spans="1:20" ht="15">
      <c r="A62" s="4"/>
      <c r="B62" s="46" t="s">
        <v>10</v>
      </c>
      <c r="C62" s="46">
        <v>2017</v>
      </c>
      <c r="D62" s="46">
        <v>2018</v>
      </c>
      <c r="E62" s="46">
        <v>2019</v>
      </c>
      <c r="F62" s="46">
        <v>2020</v>
      </c>
      <c r="G62" s="46">
        <v>2021</v>
      </c>
      <c r="H62" s="46">
        <v>2022</v>
      </c>
      <c r="I62" s="46">
        <v>2023</v>
      </c>
      <c r="J62" s="46">
        <v>2024</v>
      </c>
      <c r="K62" s="46">
        <v>2025</v>
      </c>
      <c r="L62" s="46">
        <v>2026</v>
      </c>
      <c r="M62" s="46">
        <v>2027</v>
      </c>
      <c r="N62" s="46">
        <v>2028</v>
      </c>
      <c r="O62" s="46">
        <v>2029</v>
      </c>
      <c r="P62" s="46">
        <v>2030</v>
      </c>
      <c r="Q62" s="46">
        <v>2031</v>
      </c>
      <c r="R62" s="46">
        <v>2032</v>
      </c>
      <c r="S62" s="47">
        <v>2033</v>
      </c>
      <c r="T62" s="47">
        <v>2034</v>
      </c>
    </row>
    <row r="63" spans="1:20" ht="15">
      <c r="A63" s="4"/>
      <c r="B63" t="s">
        <v>23</v>
      </c>
      <c r="C63" s="16">
        <v>0.42299999999999999</v>
      </c>
      <c r="D63" s="16">
        <v>0.40400000000000003</v>
      </c>
      <c r="E63" s="16">
        <v>0.33300000000000002</v>
      </c>
      <c r="F63" s="16">
        <v>0.28899999999999998</v>
      </c>
      <c r="G63" s="16">
        <v>0.27600000000000002</v>
      </c>
      <c r="H63" s="16">
        <v>0.18</v>
      </c>
      <c r="I63" s="16">
        <v>0.13500000000000001</v>
      </c>
      <c r="J63" s="16">
        <v>0.106</v>
      </c>
      <c r="K63" s="16">
        <v>8.5000000000000006E-2</v>
      </c>
      <c r="L63" s="16">
        <v>5.8999999999999997E-2</v>
      </c>
      <c r="M63" s="16">
        <v>4.4999999999999998E-2</v>
      </c>
      <c r="N63" s="16">
        <v>1.9E-2</v>
      </c>
      <c r="O63" s="16">
        <v>1.7000000000000001E-2</v>
      </c>
      <c r="P63" s="16">
        <v>6.0000000000000001E-3</v>
      </c>
      <c r="Q63" s="16">
        <v>3.0000000000000001E-3</v>
      </c>
      <c r="R63" s="16">
        <v>2E-3</v>
      </c>
      <c r="S63" s="16">
        <v>1E-3</v>
      </c>
      <c r="T63" s="16">
        <v>0</v>
      </c>
    </row>
    <row r="64" spans="1:20" ht="15">
      <c r="A64" s="4"/>
      <c r="B64" t="s">
        <v>25</v>
      </c>
      <c r="C64" s="16">
        <v>0.01</v>
      </c>
      <c r="D64" s="16">
        <v>1.2E-2</v>
      </c>
      <c r="E64" s="16">
        <v>1.4E-2</v>
      </c>
      <c r="F64" s="16">
        <v>8.0000000000000002E-3</v>
      </c>
      <c r="G64" s="16">
        <v>1E-3</v>
      </c>
      <c r="H64" s="16">
        <v>0</v>
      </c>
      <c r="I64" s="16">
        <v>0</v>
      </c>
      <c r="J64" s="16">
        <v>0</v>
      </c>
      <c r="K64" s="16">
        <v>0</v>
      </c>
      <c r="L64" s="16">
        <v>0</v>
      </c>
      <c r="M64" s="16">
        <v>0</v>
      </c>
      <c r="N64" s="16">
        <v>0</v>
      </c>
      <c r="O64" s="16">
        <v>0</v>
      </c>
      <c r="P64" s="16">
        <v>0</v>
      </c>
      <c r="Q64" s="16">
        <v>0</v>
      </c>
      <c r="R64" s="16">
        <v>0</v>
      </c>
      <c r="S64" s="16">
        <v>0</v>
      </c>
      <c r="T64" s="16">
        <v>0</v>
      </c>
    </row>
    <row r="65" spans="1:20" ht="15">
      <c r="A65" s="4"/>
      <c r="B65" t="s">
        <v>26</v>
      </c>
      <c r="C65" s="16">
        <v>3.5000000000000003E-2</v>
      </c>
      <c r="D65" s="16">
        <v>3.4000000000000002E-2</v>
      </c>
      <c r="E65" s="16">
        <v>3.3000000000000002E-2</v>
      </c>
      <c r="F65" s="16">
        <v>0.03</v>
      </c>
      <c r="G65" s="16">
        <v>3.5000000000000003E-2</v>
      </c>
      <c r="H65" s="16">
        <v>3.5999999999999997E-2</v>
      </c>
      <c r="I65" s="16">
        <v>3.1E-2</v>
      </c>
      <c r="J65" s="16">
        <v>2.8000000000000001E-2</v>
      </c>
      <c r="K65" s="16">
        <v>2.5000000000000001E-2</v>
      </c>
      <c r="L65" s="16">
        <v>2.5999999999999999E-2</v>
      </c>
      <c r="M65" s="16">
        <v>2.5000000000000001E-2</v>
      </c>
      <c r="N65" s="16">
        <v>2.1999999999999999E-2</v>
      </c>
      <c r="O65" s="16">
        <v>2.1000000000000001E-2</v>
      </c>
      <c r="P65" s="16">
        <v>0.02</v>
      </c>
      <c r="Q65" s="16">
        <v>1.7999999999999999E-2</v>
      </c>
      <c r="R65" s="16">
        <v>1.7999999999999999E-2</v>
      </c>
      <c r="S65" s="16">
        <v>1.7000000000000001E-2</v>
      </c>
      <c r="T65" s="16">
        <v>1.6E-2</v>
      </c>
    </row>
    <row r="66" spans="1:20">
      <c r="B66" s="1"/>
    </row>
    <row r="67" spans="1:20">
      <c r="B67" s="1"/>
    </row>
  </sheetData>
  <sheetProtection password="FEEA" sheet="1" objects="1" scenarios="1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O75"/>
  <sheetViews>
    <sheetView showGridLines="0" workbookViewId="0"/>
  </sheetViews>
  <sheetFormatPr defaultRowHeight="12.75"/>
  <cols>
    <col min="2" max="2" width="25.7109375" bestFit="1" customWidth="1"/>
  </cols>
  <sheetData>
    <row r="2" spans="1:15">
      <c r="B2" s="2" t="s">
        <v>9</v>
      </c>
      <c r="C2" s="20" t="s">
        <v>79</v>
      </c>
      <c r="D2" s="17"/>
      <c r="E2" s="17"/>
      <c r="F2" s="17"/>
      <c r="G2" s="17"/>
      <c r="H2" s="17"/>
      <c r="I2" s="17"/>
      <c r="J2" s="17"/>
      <c r="K2" s="17"/>
      <c r="L2" s="17"/>
      <c r="M2" s="17"/>
      <c r="N2" s="18"/>
      <c r="O2" s="18"/>
    </row>
    <row r="4" spans="1:15">
      <c r="B4" s="1" t="s">
        <v>8</v>
      </c>
    </row>
    <row r="5" spans="1:15" ht="15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</row>
    <row r="6" spans="1:15" ht="15">
      <c r="A6" s="4"/>
      <c r="B6" s="5" t="s">
        <v>10</v>
      </c>
      <c r="C6" s="5">
        <v>2022</v>
      </c>
      <c r="D6" s="5">
        <v>2023</v>
      </c>
      <c r="E6" s="5">
        <v>2024</v>
      </c>
      <c r="F6" s="5">
        <v>2025</v>
      </c>
      <c r="G6" s="5">
        <v>2026</v>
      </c>
      <c r="H6" s="5">
        <v>2027</v>
      </c>
      <c r="I6" s="5">
        <v>2028</v>
      </c>
      <c r="J6" s="5">
        <v>2029</v>
      </c>
      <c r="K6" s="5">
        <v>2030</v>
      </c>
      <c r="L6" s="5">
        <v>2031</v>
      </c>
      <c r="M6" s="5">
        <v>2032</v>
      </c>
      <c r="N6" s="5">
        <v>2033</v>
      </c>
      <c r="O6" s="5">
        <v>2034</v>
      </c>
    </row>
    <row r="7" spans="1:15" ht="15">
      <c r="A7" s="4"/>
      <c r="B7" t="s">
        <v>23</v>
      </c>
      <c r="C7" s="13">
        <v>801</v>
      </c>
      <c r="D7" s="13">
        <v>1602</v>
      </c>
      <c r="E7" s="13">
        <v>801</v>
      </c>
      <c r="F7" s="13">
        <v>801</v>
      </c>
      <c r="G7" s="13" t="s">
        <v>62</v>
      </c>
      <c r="H7" s="13">
        <v>801</v>
      </c>
      <c r="I7" s="13">
        <v>1602</v>
      </c>
      <c r="J7" s="13">
        <v>801</v>
      </c>
      <c r="K7" s="13" t="s">
        <v>62</v>
      </c>
      <c r="L7" s="13">
        <v>4005</v>
      </c>
      <c r="M7" s="13">
        <v>4005</v>
      </c>
      <c r="N7" s="13">
        <v>1602</v>
      </c>
      <c r="O7" s="13">
        <v>801</v>
      </c>
    </row>
    <row r="8" spans="1:15" ht="15">
      <c r="A8" s="4"/>
      <c r="B8" t="s">
        <v>24</v>
      </c>
      <c r="C8" s="13" t="s">
        <v>62</v>
      </c>
      <c r="D8" s="13" t="s">
        <v>62</v>
      </c>
      <c r="E8" s="13" t="s">
        <v>62</v>
      </c>
      <c r="F8" s="13" t="s">
        <v>62</v>
      </c>
      <c r="G8" s="13" t="s">
        <v>62</v>
      </c>
      <c r="H8" s="13" t="s">
        <v>62</v>
      </c>
      <c r="I8" s="13" t="s">
        <v>62</v>
      </c>
      <c r="J8" s="13" t="s">
        <v>62</v>
      </c>
      <c r="K8" s="13" t="s">
        <v>62</v>
      </c>
      <c r="L8" s="13" t="s">
        <v>62</v>
      </c>
      <c r="M8" s="13" t="s">
        <v>62</v>
      </c>
      <c r="N8" s="13" t="s">
        <v>62</v>
      </c>
      <c r="O8" s="13" t="s">
        <v>62</v>
      </c>
    </row>
    <row r="9" spans="1:15" ht="15">
      <c r="A9" s="4"/>
      <c r="B9" t="s">
        <v>25</v>
      </c>
      <c r="C9" s="13">
        <v>936</v>
      </c>
      <c r="D9" s="13">
        <v>468</v>
      </c>
      <c r="E9" s="13">
        <v>468</v>
      </c>
      <c r="F9" s="13">
        <v>468</v>
      </c>
      <c r="G9" s="13" t="s">
        <v>62</v>
      </c>
      <c r="H9" s="13">
        <v>468</v>
      </c>
      <c r="I9" s="13">
        <v>374</v>
      </c>
      <c r="J9" s="13" t="s">
        <v>62</v>
      </c>
      <c r="K9" s="13" t="s">
        <v>62</v>
      </c>
      <c r="L9" s="13" t="s">
        <v>62</v>
      </c>
      <c r="M9" s="13" t="s">
        <v>62</v>
      </c>
      <c r="N9" s="13" t="s">
        <v>62</v>
      </c>
      <c r="O9" s="13" t="s">
        <v>62</v>
      </c>
    </row>
    <row r="10" spans="1:15" ht="15">
      <c r="A10" s="4"/>
      <c r="B10" t="s">
        <v>26</v>
      </c>
      <c r="C10" s="13">
        <v>936</v>
      </c>
      <c r="D10" s="13">
        <v>468</v>
      </c>
      <c r="E10" s="13">
        <v>468</v>
      </c>
      <c r="F10" s="13">
        <v>468</v>
      </c>
      <c r="G10" s="13">
        <v>468</v>
      </c>
      <c r="H10" s="13">
        <v>468</v>
      </c>
      <c r="I10" s="13">
        <v>468</v>
      </c>
      <c r="J10" s="13">
        <v>468</v>
      </c>
      <c r="K10" s="13">
        <v>468</v>
      </c>
      <c r="L10" s="13" t="s">
        <v>62</v>
      </c>
      <c r="M10" s="13" t="s">
        <v>62</v>
      </c>
      <c r="N10" s="13" t="s">
        <v>62</v>
      </c>
      <c r="O10" s="13">
        <v>94</v>
      </c>
    </row>
    <row r="11" spans="1:15">
      <c r="B11" s="1"/>
    </row>
    <row r="12" spans="1:15">
      <c r="B12" s="1" t="s">
        <v>0</v>
      </c>
    </row>
    <row r="13" spans="1:15" ht="15">
      <c r="A13" s="4"/>
      <c r="B13" s="4"/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</row>
    <row r="14" spans="1:15" ht="15">
      <c r="A14" s="4"/>
      <c r="B14" s="5" t="s">
        <v>10</v>
      </c>
      <c r="C14" s="5">
        <v>2022</v>
      </c>
      <c r="D14" s="5">
        <v>2023</v>
      </c>
      <c r="E14" s="5">
        <v>2024</v>
      </c>
      <c r="F14" s="5">
        <v>2025</v>
      </c>
      <c r="G14" s="5">
        <v>2026</v>
      </c>
      <c r="H14" s="5">
        <v>2027</v>
      </c>
      <c r="I14" s="5">
        <v>2028</v>
      </c>
      <c r="J14" s="5">
        <v>2029</v>
      </c>
      <c r="K14" s="5">
        <v>2030</v>
      </c>
      <c r="L14" s="5">
        <v>2031</v>
      </c>
      <c r="M14" s="5">
        <v>2032</v>
      </c>
      <c r="N14" s="5">
        <v>2033</v>
      </c>
      <c r="O14" s="5">
        <v>2034</v>
      </c>
    </row>
    <row r="15" spans="1:15" ht="15">
      <c r="A15" s="4"/>
      <c r="B15" t="s">
        <v>23</v>
      </c>
      <c r="C15" s="13">
        <v>801</v>
      </c>
      <c r="D15" s="13">
        <v>1602</v>
      </c>
      <c r="E15" s="13">
        <v>801</v>
      </c>
      <c r="F15" s="13">
        <v>801</v>
      </c>
      <c r="G15" s="13" t="s">
        <v>62</v>
      </c>
      <c r="H15" s="13">
        <v>1602</v>
      </c>
      <c r="I15" s="13">
        <v>1602</v>
      </c>
      <c r="J15" s="13">
        <v>801</v>
      </c>
      <c r="K15" s="13">
        <v>801</v>
      </c>
      <c r="L15" s="13">
        <v>2403</v>
      </c>
      <c r="M15" s="13">
        <v>4005</v>
      </c>
      <c r="N15" s="13">
        <v>2403</v>
      </c>
      <c r="O15" s="13">
        <v>801</v>
      </c>
    </row>
    <row r="16" spans="1:15" ht="15">
      <c r="A16" s="4"/>
      <c r="B16" t="s">
        <v>24</v>
      </c>
      <c r="C16" s="13" t="s">
        <v>62</v>
      </c>
      <c r="D16" s="13" t="s">
        <v>62</v>
      </c>
      <c r="E16" s="13" t="s">
        <v>62</v>
      </c>
      <c r="F16" s="13" t="s">
        <v>62</v>
      </c>
      <c r="G16" s="13" t="s">
        <v>62</v>
      </c>
      <c r="H16" s="13" t="s">
        <v>62</v>
      </c>
      <c r="I16" s="13" t="s">
        <v>62</v>
      </c>
      <c r="J16" s="13" t="s">
        <v>62</v>
      </c>
      <c r="K16" s="13" t="s">
        <v>62</v>
      </c>
      <c r="L16" s="13" t="s">
        <v>62</v>
      </c>
      <c r="M16" s="13" t="s">
        <v>62</v>
      </c>
      <c r="N16" s="13" t="s">
        <v>62</v>
      </c>
      <c r="O16" s="13" t="s">
        <v>62</v>
      </c>
    </row>
    <row r="17" spans="1:15" ht="15">
      <c r="A17" s="4"/>
      <c r="B17" t="s">
        <v>25</v>
      </c>
      <c r="C17" s="13">
        <v>936</v>
      </c>
      <c r="D17" s="13">
        <v>468</v>
      </c>
      <c r="E17" s="13">
        <v>468</v>
      </c>
      <c r="F17" s="13">
        <v>468</v>
      </c>
      <c r="G17" s="13" t="s">
        <v>62</v>
      </c>
      <c r="H17" s="13">
        <v>281</v>
      </c>
      <c r="I17" s="13" t="s">
        <v>62</v>
      </c>
      <c r="J17" s="13" t="s">
        <v>62</v>
      </c>
      <c r="K17" s="13" t="s">
        <v>62</v>
      </c>
      <c r="L17" s="13" t="s">
        <v>62</v>
      </c>
      <c r="M17" s="13" t="s">
        <v>62</v>
      </c>
      <c r="N17" s="13" t="s">
        <v>62</v>
      </c>
      <c r="O17" s="13" t="s">
        <v>62</v>
      </c>
    </row>
    <row r="18" spans="1:15" ht="15">
      <c r="A18" s="4"/>
      <c r="B18" t="s">
        <v>26</v>
      </c>
      <c r="C18" s="13">
        <v>936</v>
      </c>
      <c r="D18" s="13">
        <v>468</v>
      </c>
      <c r="E18" s="13">
        <v>468</v>
      </c>
      <c r="F18" s="13">
        <v>468</v>
      </c>
      <c r="G18" s="13">
        <v>281</v>
      </c>
      <c r="H18" s="13">
        <v>468</v>
      </c>
      <c r="I18" s="13">
        <v>468</v>
      </c>
      <c r="J18" s="13">
        <v>468</v>
      </c>
      <c r="K18" s="13">
        <v>94</v>
      </c>
      <c r="L18" s="13" t="s">
        <v>62</v>
      </c>
      <c r="M18" s="13" t="s">
        <v>62</v>
      </c>
      <c r="N18" s="13" t="s">
        <v>62</v>
      </c>
      <c r="O18" s="13" t="s">
        <v>62</v>
      </c>
    </row>
    <row r="19" spans="1:15">
      <c r="B19" s="1"/>
    </row>
    <row r="20" spans="1:15">
      <c r="B20" s="1" t="s">
        <v>2</v>
      </c>
    </row>
    <row r="21" spans="1:15" ht="15">
      <c r="A21" s="4"/>
      <c r="B21" s="4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</row>
    <row r="22" spans="1:15" ht="15">
      <c r="A22" s="4"/>
      <c r="B22" s="5" t="s">
        <v>10</v>
      </c>
      <c r="C22" s="5">
        <v>2022</v>
      </c>
      <c r="D22" s="5">
        <v>2023</v>
      </c>
      <c r="E22" s="5">
        <v>2024</v>
      </c>
      <c r="F22" s="5">
        <v>2025</v>
      </c>
      <c r="G22" s="5">
        <v>2026</v>
      </c>
      <c r="H22" s="5">
        <v>2027</v>
      </c>
      <c r="I22" s="5">
        <v>2028</v>
      </c>
      <c r="J22" s="5">
        <v>2029</v>
      </c>
      <c r="K22" s="5">
        <v>2030</v>
      </c>
      <c r="L22" s="5">
        <v>2031</v>
      </c>
      <c r="M22" s="5">
        <v>2032</v>
      </c>
      <c r="N22" s="5">
        <v>2033</v>
      </c>
      <c r="O22" s="5">
        <v>2034</v>
      </c>
    </row>
    <row r="23" spans="1:15" ht="15">
      <c r="A23" s="4"/>
      <c r="B23" t="s">
        <v>23</v>
      </c>
      <c r="C23" s="13">
        <v>801</v>
      </c>
      <c r="D23" s="13">
        <v>1602</v>
      </c>
      <c r="E23" s="13">
        <v>801</v>
      </c>
      <c r="F23" s="13">
        <v>801</v>
      </c>
      <c r="G23" s="13" t="s">
        <v>62</v>
      </c>
      <c r="H23" s="13">
        <v>1602</v>
      </c>
      <c r="I23" s="13">
        <v>1602</v>
      </c>
      <c r="J23" s="13">
        <v>801</v>
      </c>
      <c r="K23" s="13">
        <v>801</v>
      </c>
      <c r="L23" s="13">
        <v>2403</v>
      </c>
      <c r="M23" s="13">
        <v>4005</v>
      </c>
      <c r="N23" s="13">
        <v>2403</v>
      </c>
      <c r="O23" s="13">
        <v>801</v>
      </c>
    </row>
    <row r="24" spans="1:15" ht="15">
      <c r="A24" s="4"/>
      <c r="B24" t="s">
        <v>24</v>
      </c>
      <c r="C24" s="13" t="s">
        <v>62</v>
      </c>
      <c r="D24" s="13" t="s">
        <v>62</v>
      </c>
      <c r="E24" s="13" t="s">
        <v>62</v>
      </c>
      <c r="F24" s="13" t="s">
        <v>62</v>
      </c>
      <c r="G24" s="13" t="s">
        <v>62</v>
      </c>
      <c r="H24" s="13" t="s">
        <v>62</v>
      </c>
      <c r="I24" s="13" t="s">
        <v>62</v>
      </c>
      <c r="J24" s="13" t="s">
        <v>62</v>
      </c>
      <c r="K24" s="13" t="s">
        <v>62</v>
      </c>
      <c r="L24" s="13" t="s">
        <v>62</v>
      </c>
      <c r="M24" s="13" t="s">
        <v>62</v>
      </c>
      <c r="N24" s="13" t="s">
        <v>62</v>
      </c>
      <c r="O24" s="13" t="s">
        <v>62</v>
      </c>
    </row>
    <row r="25" spans="1:15" ht="15">
      <c r="A25" s="4"/>
      <c r="B25" t="s">
        <v>25</v>
      </c>
      <c r="C25" s="13">
        <v>936</v>
      </c>
      <c r="D25" s="13">
        <v>468</v>
      </c>
      <c r="E25" s="13">
        <v>468</v>
      </c>
      <c r="F25" s="13">
        <v>468</v>
      </c>
      <c r="G25" s="13" t="s">
        <v>62</v>
      </c>
      <c r="H25" s="13">
        <v>281</v>
      </c>
      <c r="I25" s="13" t="s">
        <v>62</v>
      </c>
      <c r="J25" s="13" t="s">
        <v>62</v>
      </c>
      <c r="K25" s="13" t="s">
        <v>62</v>
      </c>
      <c r="L25" s="13" t="s">
        <v>62</v>
      </c>
      <c r="M25" s="13" t="s">
        <v>62</v>
      </c>
      <c r="N25" s="13" t="s">
        <v>62</v>
      </c>
      <c r="O25" s="13" t="s">
        <v>62</v>
      </c>
    </row>
    <row r="26" spans="1:15" ht="15">
      <c r="A26" s="4"/>
      <c r="B26" t="s">
        <v>26</v>
      </c>
      <c r="C26" s="13">
        <v>936</v>
      </c>
      <c r="D26" s="13">
        <v>468</v>
      </c>
      <c r="E26" s="13">
        <v>468</v>
      </c>
      <c r="F26" s="13">
        <v>468</v>
      </c>
      <c r="G26" s="13">
        <v>281</v>
      </c>
      <c r="H26" s="13">
        <v>468</v>
      </c>
      <c r="I26" s="13">
        <v>468</v>
      </c>
      <c r="J26" s="13">
        <v>468</v>
      </c>
      <c r="K26" s="13">
        <v>94</v>
      </c>
      <c r="L26" s="13" t="s">
        <v>62</v>
      </c>
      <c r="M26" s="13" t="s">
        <v>62</v>
      </c>
      <c r="N26" s="13" t="s">
        <v>62</v>
      </c>
      <c r="O26" s="13" t="s">
        <v>62</v>
      </c>
    </row>
    <row r="27" spans="1:15">
      <c r="B27" s="1"/>
    </row>
    <row r="28" spans="1:15">
      <c r="B28" s="1" t="s">
        <v>1</v>
      </c>
    </row>
    <row r="29" spans="1:15" ht="15">
      <c r="A29" s="4"/>
      <c r="B29" s="4"/>
      <c r="C29" s="4"/>
      <c r="D29" s="4"/>
      <c r="E29" s="4"/>
      <c r="F29" s="4"/>
      <c r="G29" s="4"/>
      <c r="H29" s="4"/>
      <c r="I29" s="4"/>
      <c r="J29" s="4"/>
      <c r="K29" s="4"/>
      <c r="L29" s="4"/>
      <c r="M29" s="4"/>
    </row>
    <row r="30" spans="1:15" ht="15">
      <c r="A30" s="4"/>
      <c r="B30" s="5" t="s">
        <v>10</v>
      </c>
      <c r="C30" s="5">
        <v>2022</v>
      </c>
      <c r="D30" s="5">
        <v>2023</v>
      </c>
      <c r="E30" s="5">
        <v>2024</v>
      </c>
      <c r="F30" s="5">
        <v>2025</v>
      </c>
      <c r="G30" s="5">
        <v>2026</v>
      </c>
      <c r="H30" s="5">
        <v>2027</v>
      </c>
      <c r="I30" s="5">
        <v>2028</v>
      </c>
      <c r="J30" s="5">
        <v>2029</v>
      </c>
      <c r="K30" s="5">
        <v>2030</v>
      </c>
      <c r="L30" s="5">
        <v>2031</v>
      </c>
      <c r="M30" s="5">
        <v>2032</v>
      </c>
      <c r="N30" s="5">
        <v>2033</v>
      </c>
      <c r="O30" s="5">
        <v>2034</v>
      </c>
    </row>
    <row r="31" spans="1:15" ht="15">
      <c r="A31" s="4"/>
      <c r="B31" t="s">
        <v>23</v>
      </c>
      <c r="C31" s="13">
        <v>1602</v>
      </c>
      <c r="D31" s="13">
        <v>1602</v>
      </c>
      <c r="E31" s="13">
        <v>1602</v>
      </c>
      <c r="F31" s="13">
        <v>1602</v>
      </c>
      <c r="G31" s="13" t="s">
        <v>62</v>
      </c>
      <c r="H31" s="13">
        <v>1602</v>
      </c>
      <c r="I31" s="13">
        <v>1602</v>
      </c>
      <c r="J31" s="13">
        <v>1602</v>
      </c>
      <c r="K31" s="13">
        <v>801</v>
      </c>
      <c r="L31" s="13">
        <v>3204</v>
      </c>
      <c r="M31" s="13">
        <v>4005</v>
      </c>
      <c r="N31" s="13">
        <v>2403</v>
      </c>
      <c r="O31" s="13">
        <v>1602</v>
      </c>
    </row>
    <row r="32" spans="1:15" ht="15">
      <c r="A32" s="4"/>
      <c r="B32" t="s">
        <v>24</v>
      </c>
      <c r="C32" s="13" t="s">
        <v>62</v>
      </c>
      <c r="D32" s="13" t="s">
        <v>62</v>
      </c>
      <c r="E32" s="13" t="s">
        <v>62</v>
      </c>
      <c r="F32" s="13" t="s">
        <v>62</v>
      </c>
      <c r="G32" s="13" t="s">
        <v>62</v>
      </c>
      <c r="H32" s="13" t="s">
        <v>62</v>
      </c>
      <c r="I32" s="13" t="s">
        <v>62</v>
      </c>
      <c r="J32" s="13" t="s">
        <v>62</v>
      </c>
      <c r="K32" s="13" t="s">
        <v>62</v>
      </c>
      <c r="L32" s="13" t="s">
        <v>62</v>
      </c>
      <c r="M32" s="13" t="s">
        <v>62</v>
      </c>
      <c r="N32" s="13" t="s">
        <v>62</v>
      </c>
      <c r="O32" s="13" t="s">
        <v>62</v>
      </c>
    </row>
    <row r="33" spans="1:15" ht="15">
      <c r="A33" s="4"/>
      <c r="B33" t="s">
        <v>25</v>
      </c>
      <c r="C33" s="13">
        <v>374</v>
      </c>
      <c r="D33" s="13">
        <v>94</v>
      </c>
      <c r="E33" s="13" t="s">
        <v>62</v>
      </c>
      <c r="F33" s="13" t="s">
        <v>62</v>
      </c>
      <c r="G33" s="13" t="s">
        <v>62</v>
      </c>
      <c r="H33" s="13" t="s">
        <v>62</v>
      </c>
      <c r="I33" s="13" t="s">
        <v>62</v>
      </c>
      <c r="J33" s="13" t="s">
        <v>62</v>
      </c>
      <c r="K33" s="13" t="s">
        <v>62</v>
      </c>
      <c r="L33" s="13" t="s">
        <v>62</v>
      </c>
      <c r="M33" s="13" t="s">
        <v>62</v>
      </c>
      <c r="N33" s="13" t="s">
        <v>62</v>
      </c>
      <c r="O33" s="13" t="s">
        <v>62</v>
      </c>
    </row>
    <row r="34" spans="1:15" ht="15">
      <c r="A34" s="4"/>
      <c r="B34" t="s">
        <v>26</v>
      </c>
      <c r="C34" s="13">
        <v>936</v>
      </c>
      <c r="D34" s="13">
        <v>468</v>
      </c>
      <c r="E34" s="13">
        <v>187</v>
      </c>
      <c r="F34" s="13">
        <v>468</v>
      </c>
      <c r="G34" s="13" t="s">
        <v>62</v>
      </c>
      <c r="H34" s="13">
        <v>468</v>
      </c>
      <c r="I34" s="13">
        <v>281</v>
      </c>
      <c r="J34" s="13">
        <v>187</v>
      </c>
      <c r="K34" s="13" t="s">
        <v>62</v>
      </c>
      <c r="L34" s="13" t="s">
        <v>62</v>
      </c>
      <c r="M34" s="13" t="s">
        <v>62</v>
      </c>
      <c r="N34" s="13" t="s">
        <v>62</v>
      </c>
      <c r="O34" s="13" t="s">
        <v>62</v>
      </c>
    </row>
    <row r="35" spans="1:15">
      <c r="B35" s="1"/>
    </row>
    <row r="36" spans="1:15">
      <c r="B36" s="1" t="s">
        <v>3</v>
      </c>
    </row>
    <row r="37" spans="1:15" ht="15">
      <c r="A37" s="4"/>
      <c r="B37" s="4"/>
      <c r="C37" s="4"/>
      <c r="D37" s="4"/>
      <c r="E37" s="4"/>
      <c r="F37" s="4"/>
      <c r="G37" s="4"/>
      <c r="H37" s="4"/>
      <c r="I37" s="4"/>
      <c r="J37" s="4"/>
      <c r="K37" s="4"/>
      <c r="L37" s="4"/>
      <c r="M37" s="4"/>
    </row>
    <row r="38" spans="1:15" ht="15">
      <c r="A38" s="4"/>
      <c r="B38" s="5" t="s">
        <v>10</v>
      </c>
      <c r="C38" s="5">
        <v>2022</v>
      </c>
      <c r="D38" s="5">
        <v>2023</v>
      </c>
      <c r="E38" s="5">
        <v>2024</v>
      </c>
      <c r="F38" s="5">
        <v>2025</v>
      </c>
      <c r="G38" s="5">
        <v>2026</v>
      </c>
      <c r="H38" s="5">
        <v>2027</v>
      </c>
      <c r="I38" s="5">
        <v>2028</v>
      </c>
      <c r="J38" s="5">
        <v>2029</v>
      </c>
      <c r="K38" s="5">
        <v>2030</v>
      </c>
      <c r="L38" s="5">
        <v>2031</v>
      </c>
      <c r="M38" s="5">
        <v>2032</v>
      </c>
      <c r="N38" s="5">
        <v>2033</v>
      </c>
      <c r="O38" s="5">
        <v>2034</v>
      </c>
    </row>
    <row r="39" spans="1:15" ht="15">
      <c r="A39" s="4"/>
      <c r="B39" t="s">
        <v>23</v>
      </c>
      <c r="C39" s="13">
        <v>1602</v>
      </c>
      <c r="D39" s="13">
        <v>1602</v>
      </c>
      <c r="E39" s="13">
        <v>1602</v>
      </c>
      <c r="F39" s="13">
        <v>1602</v>
      </c>
      <c r="G39" s="13" t="s">
        <v>62</v>
      </c>
      <c r="H39" s="13">
        <v>1602</v>
      </c>
      <c r="I39" s="13">
        <v>1602</v>
      </c>
      <c r="J39" s="13">
        <v>1602</v>
      </c>
      <c r="K39" s="13">
        <v>801</v>
      </c>
      <c r="L39" s="13">
        <v>3204</v>
      </c>
      <c r="M39" s="13">
        <v>4005</v>
      </c>
      <c r="N39" s="13">
        <v>2403</v>
      </c>
      <c r="O39" s="13">
        <v>1602</v>
      </c>
    </row>
    <row r="40" spans="1:15" ht="15">
      <c r="A40" s="4"/>
      <c r="B40" t="s">
        <v>24</v>
      </c>
      <c r="C40" s="13" t="s">
        <v>62</v>
      </c>
      <c r="D40" s="13" t="s">
        <v>62</v>
      </c>
      <c r="E40" s="13" t="s">
        <v>62</v>
      </c>
      <c r="F40" s="13" t="s">
        <v>62</v>
      </c>
      <c r="G40" s="13" t="s">
        <v>62</v>
      </c>
      <c r="H40" s="13" t="s">
        <v>62</v>
      </c>
      <c r="I40" s="13" t="s">
        <v>62</v>
      </c>
      <c r="J40" s="13" t="s">
        <v>62</v>
      </c>
      <c r="K40" s="13" t="s">
        <v>62</v>
      </c>
      <c r="L40" s="13" t="s">
        <v>62</v>
      </c>
      <c r="M40" s="13" t="s">
        <v>62</v>
      </c>
      <c r="N40" s="13" t="s">
        <v>62</v>
      </c>
      <c r="O40" s="13" t="s">
        <v>62</v>
      </c>
    </row>
    <row r="41" spans="1:15" ht="15">
      <c r="A41" s="4"/>
      <c r="B41" t="s">
        <v>25</v>
      </c>
      <c r="C41" s="13">
        <v>374</v>
      </c>
      <c r="D41" s="13">
        <v>94</v>
      </c>
      <c r="E41" s="13" t="s">
        <v>62</v>
      </c>
      <c r="F41" s="13" t="s">
        <v>62</v>
      </c>
      <c r="G41" s="13" t="s">
        <v>62</v>
      </c>
      <c r="H41" s="13" t="s">
        <v>62</v>
      </c>
      <c r="I41" s="13" t="s">
        <v>62</v>
      </c>
      <c r="J41" s="13" t="s">
        <v>62</v>
      </c>
      <c r="K41" s="13" t="s">
        <v>62</v>
      </c>
      <c r="L41" s="13" t="s">
        <v>62</v>
      </c>
      <c r="M41" s="13" t="s">
        <v>62</v>
      </c>
      <c r="N41" s="13" t="s">
        <v>62</v>
      </c>
      <c r="O41" s="13" t="s">
        <v>62</v>
      </c>
    </row>
    <row r="42" spans="1:15" ht="15">
      <c r="A42" s="4"/>
      <c r="B42" t="s">
        <v>26</v>
      </c>
      <c r="C42" s="13">
        <v>936</v>
      </c>
      <c r="D42" s="13">
        <v>468</v>
      </c>
      <c r="E42" s="13">
        <v>187</v>
      </c>
      <c r="F42" s="13">
        <v>468</v>
      </c>
      <c r="G42" s="13" t="s">
        <v>62</v>
      </c>
      <c r="H42" s="13">
        <v>468</v>
      </c>
      <c r="I42" s="13">
        <v>281</v>
      </c>
      <c r="J42" s="13">
        <v>187</v>
      </c>
      <c r="K42" s="13" t="s">
        <v>62</v>
      </c>
      <c r="L42" s="13" t="s">
        <v>62</v>
      </c>
      <c r="M42" s="13" t="s">
        <v>62</v>
      </c>
      <c r="N42" s="13" t="s">
        <v>62</v>
      </c>
      <c r="O42" s="13" t="s">
        <v>62</v>
      </c>
    </row>
    <row r="43" spans="1:15">
      <c r="B43" s="1"/>
    </row>
    <row r="44" spans="1:15">
      <c r="B44" s="1" t="s">
        <v>4</v>
      </c>
    </row>
    <row r="45" spans="1:15" ht="15">
      <c r="A45" s="4"/>
      <c r="B45" s="4"/>
      <c r="C45" s="4"/>
      <c r="D45" s="4"/>
      <c r="E45" s="4"/>
      <c r="F45" s="4"/>
      <c r="G45" s="4"/>
      <c r="H45" s="4"/>
      <c r="I45" s="4"/>
      <c r="J45" s="4"/>
      <c r="K45" s="4"/>
      <c r="L45" s="4"/>
      <c r="M45" s="4"/>
    </row>
    <row r="46" spans="1:15" ht="15">
      <c r="A46" s="4"/>
      <c r="B46" s="5" t="s">
        <v>10</v>
      </c>
      <c r="C46" s="5">
        <v>2022</v>
      </c>
      <c r="D46" s="5">
        <v>2023</v>
      </c>
      <c r="E46" s="5">
        <v>2024</v>
      </c>
      <c r="F46" s="5">
        <v>2025</v>
      </c>
      <c r="G46" s="5">
        <v>2026</v>
      </c>
      <c r="H46" s="5">
        <v>2027</v>
      </c>
      <c r="I46" s="5">
        <v>2028</v>
      </c>
      <c r="J46" s="5">
        <v>2029</v>
      </c>
      <c r="K46" s="5">
        <v>2030</v>
      </c>
      <c r="L46" s="5">
        <v>2031</v>
      </c>
      <c r="M46" s="5">
        <v>2032</v>
      </c>
      <c r="N46" s="5">
        <v>2033</v>
      </c>
      <c r="O46" s="5">
        <v>2034</v>
      </c>
    </row>
    <row r="47" spans="1:15" ht="15">
      <c r="A47" s="4"/>
      <c r="B47" t="s">
        <v>23</v>
      </c>
      <c r="C47" s="13">
        <v>2403</v>
      </c>
      <c r="D47" s="13">
        <v>2403</v>
      </c>
      <c r="E47" s="13">
        <v>1602</v>
      </c>
      <c r="F47" s="13">
        <v>1602</v>
      </c>
      <c r="G47" s="13" t="s">
        <v>62</v>
      </c>
      <c r="H47" s="13">
        <v>1602</v>
      </c>
      <c r="I47" s="13">
        <v>2403</v>
      </c>
      <c r="J47" s="13">
        <v>801</v>
      </c>
      <c r="K47" s="13">
        <v>801</v>
      </c>
      <c r="L47" s="13">
        <v>3204</v>
      </c>
      <c r="M47" s="13">
        <v>4005</v>
      </c>
      <c r="N47" s="13">
        <v>2403</v>
      </c>
      <c r="O47" s="13">
        <v>2403</v>
      </c>
    </row>
    <row r="48" spans="1:15" ht="15">
      <c r="A48" s="4"/>
      <c r="B48" t="s">
        <v>24</v>
      </c>
      <c r="C48" s="13" t="s">
        <v>62</v>
      </c>
      <c r="D48" s="13" t="s">
        <v>62</v>
      </c>
      <c r="E48" s="13" t="s">
        <v>62</v>
      </c>
      <c r="F48" s="13" t="s">
        <v>62</v>
      </c>
      <c r="G48" s="13" t="s">
        <v>62</v>
      </c>
      <c r="H48" s="13" t="s">
        <v>62</v>
      </c>
      <c r="I48" s="13" t="s">
        <v>62</v>
      </c>
      <c r="J48" s="13" t="s">
        <v>62</v>
      </c>
      <c r="K48" s="13" t="s">
        <v>62</v>
      </c>
      <c r="L48" s="13" t="s">
        <v>62</v>
      </c>
      <c r="M48" s="13" t="s">
        <v>62</v>
      </c>
      <c r="N48" s="13" t="s">
        <v>62</v>
      </c>
      <c r="O48" s="13" t="s">
        <v>62</v>
      </c>
    </row>
    <row r="49" spans="1:15" ht="15">
      <c r="A49" s="4"/>
      <c r="B49" t="s">
        <v>25</v>
      </c>
      <c r="C49" s="13" t="s">
        <v>62</v>
      </c>
      <c r="D49" s="13">
        <v>281</v>
      </c>
      <c r="E49" s="13" t="s">
        <v>62</v>
      </c>
      <c r="F49" s="13">
        <v>281</v>
      </c>
      <c r="G49" s="13" t="s">
        <v>62</v>
      </c>
      <c r="H49" s="13" t="s">
        <v>62</v>
      </c>
      <c r="I49" s="13" t="s">
        <v>62</v>
      </c>
      <c r="J49" s="13" t="s">
        <v>62</v>
      </c>
      <c r="K49" s="13" t="s">
        <v>62</v>
      </c>
      <c r="L49" s="13" t="s">
        <v>62</v>
      </c>
      <c r="M49" s="13" t="s">
        <v>62</v>
      </c>
      <c r="N49" s="13" t="s">
        <v>62</v>
      </c>
      <c r="O49" s="13" t="s">
        <v>62</v>
      </c>
    </row>
    <row r="50" spans="1:15" ht="15">
      <c r="A50" s="4"/>
      <c r="B50" t="s">
        <v>26</v>
      </c>
      <c r="C50" s="13">
        <v>94</v>
      </c>
      <c r="D50" s="13">
        <v>94</v>
      </c>
      <c r="E50" s="13" t="s">
        <v>62</v>
      </c>
      <c r="F50" s="13">
        <v>94</v>
      </c>
      <c r="G50" s="13" t="s">
        <v>62</v>
      </c>
      <c r="H50" s="13" t="s">
        <v>62</v>
      </c>
      <c r="I50" s="13" t="s">
        <v>62</v>
      </c>
      <c r="J50" s="13" t="s">
        <v>62</v>
      </c>
      <c r="K50" s="13" t="s">
        <v>62</v>
      </c>
      <c r="L50" s="13" t="s">
        <v>62</v>
      </c>
      <c r="M50" s="13" t="s">
        <v>62</v>
      </c>
      <c r="N50" s="13" t="s">
        <v>62</v>
      </c>
      <c r="O50" s="13" t="s">
        <v>62</v>
      </c>
    </row>
    <row r="51" spans="1:15">
      <c r="B51" s="1"/>
    </row>
    <row r="52" spans="1:15">
      <c r="B52" s="1" t="s">
        <v>5</v>
      </c>
    </row>
    <row r="53" spans="1:15" ht="15">
      <c r="A53" s="4"/>
      <c r="B53" s="4"/>
      <c r="C53" s="4"/>
      <c r="D53" s="4"/>
      <c r="E53" s="4"/>
      <c r="F53" s="4"/>
      <c r="G53" s="4"/>
      <c r="H53" s="4"/>
      <c r="I53" s="4"/>
      <c r="J53" s="4"/>
      <c r="K53" s="4"/>
      <c r="L53" s="4"/>
      <c r="M53" s="4"/>
    </row>
    <row r="54" spans="1:15" ht="15">
      <c r="A54" s="4"/>
      <c r="B54" s="5" t="s">
        <v>10</v>
      </c>
      <c r="C54" s="5">
        <v>2022</v>
      </c>
      <c r="D54" s="5">
        <v>2023</v>
      </c>
      <c r="E54" s="5">
        <v>2024</v>
      </c>
      <c r="F54" s="5">
        <v>2025</v>
      </c>
      <c r="G54" s="5">
        <v>2026</v>
      </c>
      <c r="H54" s="5">
        <v>2027</v>
      </c>
      <c r="I54" s="5">
        <v>2028</v>
      </c>
      <c r="J54" s="5">
        <v>2029</v>
      </c>
      <c r="K54" s="5">
        <v>2030</v>
      </c>
      <c r="L54" s="5">
        <v>2031</v>
      </c>
      <c r="M54" s="5">
        <v>2032</v>
      </c>
      <c r="N54" s="5">
        <v>2033</v>
      </c>
      <c r="O54" s="5">
        <v>2034</v>
      </c>
    </row>
    <row r="55" spans="1:15" ht="15">
      <c r="A55" s="4"/>
      <c r="B55" t="s">
        <v>23</v>
      </c>
      <c r="C55" s="13">
        <v>2403</v>
      </c>
      <c r="D55" s="13">
        <v>2403</v>
      </c>
      <c r="E55" s="13">
        <v>1602</v>
      </c>
      <c r="F55" s="13">
        <v>1602</v>
      </c>
      <c r="G55" s="13" t="s">
        <v>62</v>
      </c>
      <c r="H55" s="13">
        <v>1602</v>
      </c>
      <c r="I55" s="13">
        <v>2403</v>
      </c>
      <c r="J55" s="13">
        <v>801</v>
      </c>
      <c r="K55" s="13">
        <v>801</v>
      </c>
      <c r="L55" s="13">
        <v>3204</v>
      </c>
      <c r="M55" s="13">
        <v>4005</v>
      </c>
      <c r="N55" s="13">
        <v>2403</v>
      </c>
      <c r="O55" s="13">
        <v>2403</v>
      </c>
    </row>
    <row r="56" spans="1:15" ht="15">
      <c r="A56" s="4"/>
      <c r="B56" t="s">
        <v>24</v>
      </c>
      <c r="C56" s="13" t="s">
        <v>62</v>
      </c>
      <c r="D56" s="13" t="s">
        <v>62</v>
      </c>
      <c r="E56" s="13" t="s">
        <v>62</v>
      </c>
      <c r="F56" s="13" t="s">
        <v>62</v>
      </c>
      <c r="G56" s="13" t="s">
        <v>62</v>
      </c>
      <c r="H56" s="13" t="s">
        <v>62</v>
      </c>
      <c r="I56" s="13" t="s">
        <v>62</v>
      </c>
      <c r="J56" s="13" t="s">
        <v>62</v>
      </c>
      <c r="K56" s="13" t="s">
        <v>62</v>
      </c>
      <c r="L56" s="13" t="s">
        <v>62</v>
      </c>
      <c r="M56" s="13" t="s">
        <v>62</v>
      </c>
      <c r="N56" s="13" t="s">
        <v>62</v>
      </c>
      <c r="O56" s="13" t="s">
        <v>62</v>
      </c>
    </row>
    <row r="57" spans="1:15" ht="15">
      <c r="A57" s="4"/>
      <c r="B57" t="s">
        <v>25</v>
      </c>
      <c r="C57" s="13" t="s">
        <v>62</v>
      </c>
      <c r="D57" s="13">
        <v>281</v>
      </c>
      <c r="E57" s="13" t="s">
        <v>62</v>
      </c>
      <c r="F57" s="13">
        <v>281</v>
      </c>
      <c r="G57" s="13" t="s">
        <v>62</v>
      </c>
      <c r="H57" s="13" t="s">
        <v>62</v>
      </c>
      <c r="I57" s="13" t="s">
        <v>62</v>
      </c>
      <c r="J57" s="13" t="s">
        <v>62</v>
      </c>
      <c r="K57" s="13" t="s">
        <v>62</v>
      </c>
      <c r="L57" s="13" t="s">
        <v>62</v>
      </c>
      <c r="M57" s="13" t="s">
        <v>62</v>
      </c>
      <c r="N57" s="13" t="s">
        <v>62</v>
      </c>
      <c r="O57" s="13" t="s">
        <v>62</v>
      </c>
    </row>
    <row r="58" spans="1:15" ht="15">
      <c r="A58" s="4"/>
      <c r="B58" t="s">
        <v>26</v>
      </c>
      <c r="C58" s="13">
        <v>94</v>
      </c>
      <c r="D58" s="13">
        <v>94</v>
      </c>
      <c r="E58" s="13" t="s">
        <v>62</v>
      </c>
      <c r="F58" s="13">
        <v>94</v>
      </c>
      <c r="G58" s="13" t="s">
        <v>62</v>
      </c>
      <c r="H58" s="13" t="s">
        <v>62</v>
      </c>
      <c r="I58" s="13" t="s">
        <v>62</v>
      </c>
      <c r="J58" s="13" t="s">
        <v>62</v>
      </c>
      <c r="K58" s="13" t="s">
        <v>62</v>
      </c>
      <c r="L58" s="13" t="s">
        <v>62</v>
      </c>
      <c r="M58" s="13" t="s">
        <v>62</v>
      </c>
      <c r="N58" s="13" t="s">
        <v>62</v>
      </c>
      <c r="O58" s="13" t="s">
        <v>62</v>
      </c>
    </row>
    <row r="59" spans="1:15">
      <c r="B59" s="1"/>
    </row>
    <row r="60" spans="1:15">
      <c r="B60" s="1" t="s">
        <v>6</v>
      </c>
    </row>
    <row r="61" spans="1:15" ht="15">
      <c r="A61" s="4"/>
      <c r="B61" s="4"/>
      <c r="C61" s="4"/>
      <c r="D61" s="4"/>
      <c r="E61" s="4"/>
      <c r="F61" s="4"/>
      <c r="G61" s="4"/>
      <c r="H61" s="4"/>
      <c r="I61" s="4"/>
      <c r="J61" s="4"/>
      <c r="K61" s="4"/>
      <c r="L61" s="4"/>
      <c r="M61" s="4"/>
    </row>
    <row r="62" spans="1:15" ht="15">
      <c r="A62" s="4"/>
      <c r="B62" s="5" t="s">
        <v>10</v>
      </c>
      <c r="C62" s="5">
        <v>2022</v>
      </c>
      <c r="D62" s="5">
        <v>2023</v>
      </c>
      <c r="E62" s="5">
        <v>2024</v>
      </c>
      <c r="F62" s="5">
        <v>2025</v>
      </c>
      <c r="G62" s="5">
        <v>2026</v>
      </c>
      <c r="H62" s="5">
        <v>2027</v>
      </c>
      <c r="I62" s="5">
        <v>2028</v>
      </c>
      <c r="J62" s="5">
        <v>2029</v>
      </c>
      <c r="K62" s="5">
        <v>2030</v>
      </c>
      <c r="L62" s="5">
        <v>2031</v>
      </c>
      <c r="M62" s="5">
        <v>2032</v>
      </c>
      <c r="N62" s="5">
        <v>2033</v>
      </c>
      <c r="O62" s="5">
        <v>2034</v>
      </c>
    </row>
    <row r="63" spans="1:15" ht="15">
      <c r="A63" s="4"/>
      <c r="B63" t="s">
        <v>23</v>
      </c>
      <c r="C63" s="13">
        <v>3204</v>
      </c>
      <c r="D63" s="13">
        <v>1602</v>
      </c>
      <c r="E63" s="13">
        <v>1602</v>
      </c>
      <c r="F63" s="13">
        <v>1602</v>
      </c>
      <c r="G63" s="13" t="s">
        <v>62</v>
      </c>
      <c r="H63" s="13">
        <v>1602</v>
      </c>
      <c r="I63" s="13">
        <v>2403</v>
      </c>
      <c r="J63" s="13">
        <v>801</v>
      </c>
      <c r="K63" s="13">
        <v>801</v>
      </c>
      <c r="L63" s="13">
        <v>3204</v>
      </c>
      <c r="M63" s="13">
        <v>4005</v>
      </c>
      <c r="N63" s="13">
        <v>2403</v>
      </c>
      <c r="O63" s="13">
        <v>2403</v>
      </c>
    </row>
    <row r="64" spans="1:15" ht="15">
      <c r="A64" s="4"/>
      <c r="B64" t="s">
        <v>24</v>
      </c>
      <c r="C64" s="13" t="s">
        <v>62</v>
      </c>
      <c r="D64" s="13" t="s">
        <v>62</v>
      </c>
      <c r="E64" s="13" t="s">
        <v>62</v>
      </c>
      <c r="F64" s="13" t="s">
        <v>62</v>
      </c>
      <c r="G64" s="13" t="s">
        <v>62</v>
      </c>
      <c r="H64" s="13" t="s">
        <v>62</v>
      </c>
      <c r="I64" s="13" t="s">
        <v>62</v>
      </c>
      <c r="J64" s="13" t="s">
        <v>62</v>
      </c>
      <c r="K64" s="13" t="s">
        <v>62</v>
      </c>
      <c r="L64" s="13" t="s">
        <v>62</v>
      </c>
      <c r="M64" s="13" t="s">
        <v>62</v>
      </c>
      <c r="N64" s="13" t="s">
        <v>62</v>
      </c>
      <c r="O64" s="13" t="s">
        <v>62</v>
      </c>
    </row>
    <row r="65" spans="1:15" ht="15">
      <c r="A65" s="4"/>
      <c r="B65" t="s">
        <v>25</v>
      </c>
      <c r="C65" s="13">
        <v>94</v>
      </c>
      <c r="D65" s="13" t="s">
        <v>62</v>
      </c>
      <c r="E65" s="13" t="s">
        <v>62</v>
      </c>
      <c r="F65" s="13" t="s">
        <v>62</v>
      </c>
      <c r="G65" s="13" t="s">
        <v>62</v>
      </c>
      <c r="H65" s="13" t="s">
        <v>62</v>
      </c>
      <c r="I65" s="13" t="s">
        <v>62</v>
      </c>
      <c r="J65" s="13" t="s">
        <v>62</v>
      </c>
      <c r="K65" s="13" t="s">
        <v>62</v>
      </c>
      <c r="L65" s="13" t="s">
        <v>62</v>
      </c>
      <c r="M65" s="13" t="s">
        <v>62</v>
      </c>
      <c r="N65" s="13" t="s">
        <v>62</v>
      </c>
      <c r="O65" s="13" t="s">
        <v>62</v>
      </c>
    </row>
    <row r="66" spans="1:15" ht="15">
      <c r="A66" s="4"/>
      <c r="B66" t="s">
        <v>26</v>
      </c>
      <c r="C66" s="13">
        <v>655</v>
      </c>
      <c r="D66" s="13" t="s">
        <v>62</v>
      </c>
      <c r="E66" s="13" t="s">
        <v>62</v>
      </c>
      <c r="F66" s="13">
        <v>187</v>
      </c>
      <c r="G66" s="13" t="s">
        <v>62</v>
      </c>
      <c r="H66" s="13">
        <v>94</v>
      </c>
      <c r="I66" s="13" t="s">
        <v>62</v>
      </c>
      <c r="J66" s="13" t="s">
        <v>62</v>
      </c>
      <c r="K66" s="13" t="s">
        <v>62</v>
      </c>
      <c r="L66" s="13" t="s">
        <v>62</v>
      </c>
      <c r="M66" s="13" t="s">
        <v>62</v>
      </c>
      <c r="N66" s="13" t="s">
        <v>62</v>
      </c>
      <c r="O66" s="13" t="s">
        <v>62</v>
      </c>
    </row>
    <row r="67" spans="1:15">
      <c r="B67" s="1"/>
    </row>
    <row r="68" spans="1:15">
      <c r="B68" s="1" t="s">
        <v>7</v>
      </c>
    </row>
    <row r="69" spans="1:15" ht="15">
      <c r="A69" s="4"/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</row>
    <row r="70" spans="1:15" ht="15">
      <c r="A70" s="4"/>
      <c r="B70" s="5" t="s">
        <v>10</v>
      </c>
      <c r="C70" s="5">
        <v>2022</v>
      </c>
      <c r="D70" s="5">
        <v>2023</v>
      </c>
      <c r="E70" s="5">
        <v>2024</v>
      </c>
      <c r="F70" s="5">
        <v>2025</v>
      </c>
      <c r="G70" s="5">
        <v>2026</v>
      </c>
      <c r="H70" s="5">
        <v>2027</v>
      </c>
      <c r="I70" s="5">
        <v>2028</v>
      </c>
      <c r="J70" s="5">
        <v>2029</v>
      </c>
      <c r="K70" s="5">
        <v>2030</v>
      </c>
      <c r="L70" s="5">
        <v>2031</v>
      </c>
      <c r="M70" s="5">
        <v>2032</v>
      </c>
      <c r="N70" s="5">
        <v>2033</v>
      </c>
      <c r="O70" s="5">
        <v>2034</v>
      </c>
    </row>
    <row r="71" spans="1:15" ht="15">
      <c r="A71" s="4"/>
      <c r="B71" t="s">
        <v>23</v>
      </c>
      <c r="C71" s="13">
        <v>3204</v>
      </c>
      <c r="D71" s="13">
        <v>1602</v>
      </c>
      <c r="E71" s="13">
        <v>1602</v>
      </c>
      <c r="F71" s="13">
        <v>1602</v>
      </c>
      <c r="G71" s="13" t="s">
        <v>62</v>
      </c>
      <c r="H71" s="13">
        <v>2403</v>
      </c>
      <c r="I71" s="13">
        <v>1602</v>
      </c>
      <c r="J71" s="13">
        <v>801</v>
      </c>
      <c r="K71" s="13">
        <v>801</v>
      </c>
      <c r="L71" s="13">
        <v>3204</v>
      </c>
      <c r="M71" s="13">
        <v>4005</v>
      </c>
      <c r="N71" s="13">
        <v>2403</v>
      </c>
      <c r="O71" s="13">
        <v>2403</v>
      </c>
    </row>
    <row r="72" spans="1:15" ht="15">
      <c r="A72" s="4"/>
      <c r="B72" t="s">
        <v>24</v>
      </c>
      <c r="C72" s="13" t="s">
        <v>62</v>
      </c>
      <c r="D72" s="13" t="s">
        <v>62</v>
      </c>
      <c r="E72" s="13" t="s">
        <v>62</v>
      </c>
      <c r="F72" s="13" t="s">
        <v>62</v>
      </c>
      <c r="G72" s="13" t="s">
        <v>62</v>
      </c>
      <c r="H72" s="13" t="s">
        <v>62</v>
      </c>
      <c r="I72" s="13" t="s">
        <v>62</v>
      </c>
      <c r="J72" s="13" t="s">
        <v>62</v>
      </c>
      <c r="K72" s="13" t="s">
        <v>62</v>
      </c>
      <c r="L72" s="13" t="s">
        <v>62</v>
      </c>
      <c r="M72" s="13" t="s">
        <v>62</v>
      </c>
      <c r="N72" s="13" t="s">
        <v>62</v>
      </c>
      <c r="O72" s="13" t="s">
        <v>62</v>
      </c>
    </row>
    <row r="73" spans="1:15" ht="15">
      <c r="A73" s="4"/>
      <c r="B73" t="s">
        <v>25</v>
      </c>
      <c r="C73" s="13">
        <v>94</v>
      </c>
      <c r="D73" s="13" t="s">
        <v>62</v>
      </c>
      <c r="E73" s="13" t="s">
        <v>62</v>
      </c>
      <c r="F73" s="13">
        <v>94</v>
      </c>
      <c r="G73" s="13" t="s">
        <v>62</v>
      </c>
      <c r="H73" s="13" t="s">
        <v>62</v>
      </c>
      <c r="I73" s="13" t="s">
        <v>62</v>
      </c>
      <c r="J73" s="13" t="s">
        <v>62</v>
      </c>
      <c r="K73" s="13" t="s">
        <v>62</v>
      </c>
      <c r="L73" s="13" t="s">
        <v>62</v>
      </c>
      <c r="M73" s="13" t="s">
        <v>62</v>
      </c>
      <c r="N73" s="13" t="s">
        <v>62</v>
      </c>
      <c r="O73" s="13" t="s">
        <v>62</v>
      </c>
    </row>
    <row r="74" spans="1:15" ht="15">
      <c r="A74" s="4"/>
      <c r="B74" t="s">
        <v>26</v>
      </c>
      <c r="C74" s="13">
        <v>655</v>
      </c>
      <c r="D74" s="13" t="s">
        <v>62</v>
      </c>
      <c r="E74" s="13" t="s">
        <v>62</v>
      </c>
      <c r="F74" s="13">
        <v>94</v>
      </c>
      <c r="G74" s="13" t="s">
        <v>62</v>
      </c>
      <c r="H74" s="13">
        <v>94</v>
      </c>
      <c r="I74" s="13" t="s">
        <v>62</v>
      </c>
      <c r="J74" s="13" t="s">
        <v>62</v>
      </c>
      <c r="K74" s="13" t="s">
        <v>62</v>
      </c>
      <c r="L74" s="13" t="s">
        <v>62</v>
      </c>
      <c r="M74" s="13" t="s">
        <v>62</v>
      </c>
      <c r="N74" s="13" t="s">
        <v>62</v>
      </c>
      <c r="O74" s="13" t="s">
        <v>62</v>
      </c>
    </row>
    <row r="75" spans="1:15">
      <c r="B75" s="1"/>
    </row>
  </sheetData>
  <sheetProtection password="FEEA" sheet="1" objects="1" scenarios="1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Title</vt:lpstr>
      <vt:lpstr>ScenarioDetails</vt:lpstr>
      <vt:lpstr>ConsumerCosts</vt:lpstr>
      <vt:lpstr>SystemCosts</vt:lpstr>
      <vt:lpstr>LOLE</vt:lpstr>
      <vt:lpstr>TriadChasingHours</vt:lpstr>
      <vt:lpstr>ReciprocatingEngineEconomics</vt:lpstr>
      <vt:lpstr>LoadFactors</vt:lpstr>
      <vt:lpstr>CMBuild</vt:lpstr>
      <vt:lpstr>CMClearingPrices</vt:lpstr>
      <vt:lpstr>CO2Emissions</vt:lpstr>
      <vt:lpstr>WholesalePrices</vt:lpstr>
      <vt:lpstr>BSUoSCharges</vt:lpstr>
      <vt:lpstr>ReserveCosts</vt:lpstr>
      <vt:lpstr>InstalledCapacity</vt:lpstr>
      <vt:lpstr>AnnexB</vt:lpstr>
    </vt:vector>
  </TitlesOfParts>
  <Company>Lane Clark &amp; Peacoc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dward Smith</dc:creator>
  <cp:lastModifiedBy>Joel Stone</cp:lastModifiedBy>
  <dcterms:created xsi:type="dcterms:W3CDTF">2017-03-13T10:57:54Z</dcterms:created>
  <dcterms:modified xsi:type="dcterms:W3CDTF">2017-03-15T15:43:27Z</dcterms:modified>
</cp:coreProperties>
</file>